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styles.xml" ContentType="application/vnd.openxmlformats-officedocument.spreadsheetml.styles+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charts/colors1.xml" ContentType="application/vnd.ms-office.chartcolorstyle+xml"/>
  <Override PartName="/xl/charts/chart1.xml" ContentType="application/vnd.openxmlformats-officedocument.drawingml.chart+xml"/>
  <Override PartName="/xl/drawings/drawing1.xml" ContentType="application/vnd.openxmlformats-officedocument.drawing+xml"/>
  <Override PartName="/xl/sharedStrings.xml" ContentType="application/vnd.openxmlformats-officedocument.spreadsheetml.sharedStrings+xml"/>
  <Override PartName="/xl/charts/style1.xml" ContentType="application/vnd.ms-office.chartstyle+xml"/>
  <Override PartName="/xl/calcChain.xml" ContentType="application/vnd.openxmlformats-officedocument.spreadsheetml.calcChain+xml"/>
  <Override PartName="/xl/externalLinks/externalLink1.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N:\General\8090_BD_Utility\Cost of Capital Folder\ROE Analyses\Capital Markets\2024\January\"/>
    </mc:Choice>
  </mc:AlternateContent>
  <bookViews>
    <workbookView xWindow="0" yWindow="0" windowWidth="16845" windowHeight="7575" firstSheet="1" activeTab="1"/>
  </bookViews>
  <sheets>
    <sheet name="__snloffice" sheetId="2" state="veryHidden" r:id="rId1"/>
    <sheet name="Data" sheetId="1" r:id="rId2"/>
  </sheets>
  <externalReferences>
    <externalReference r:id="rId3"/>
  </externalReferences>
  <definedNames>
    <definedName name="IQ_CH">110000</definedName>
    <definedName name="IQ_CQ">5000</definedName>
    <definedName name="IQ_CY">10000</definedName>
    <definedName name="IQ_DAILY">500000</definedName>
    <definedName name="IQ_DNTM" hidden="1">700000</definedName>
    <definedName name="IQ_EXPENSE_CODE_" hidden="1">"CL07923"</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75.836979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snl__7E97DDDC_424F_4BC7_8496_780D9AC9B9B6_" localSheetId="1" hidden="1">Data!$A$1,Data!$A$4:$B$803</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781" i="1" l="1"/>
  <c r="C782" i="1"/>
  <c r="C783" i="1"/>
  <c r="C784" i="1"/>
  <c r="C785" i="1"/>
  <c r="C786" i="1"/>
  <c r="C787" i="1"/>
  <c r="C788" i="1"/>
  <c r="C789" i="1"/>
  <c r="C790" i="1"/>
  <c r="C791" i="1"/>
  <c r="C792" i="1"/>
  <c r="C793" i="1"/>
  <c r="C794" i="1"/>
  <c r="C795" i="1"/>
  <c r="C796" i="1"/>
  <c r="C797" i="1"/>
  <c r="C798" i="1"/>
  <c r="C799" i="1"/>
  <c r="C800" i="1"/>
  <c r="C801" i="1"/>
  <c r="C802" i="1"/>
  <c r="C803" i="1"/>
  <c r="A1" i="1"/>
  <c r="C760" i="1" l="1"/>
  <c r="C761" i="1"/>
  <c r="C762" i="1"/>
  <c r="C763" i="1"/>
  <c r="C764" i="1"/>
  <c r="C765" i="1"/>
  <c r="C766" i="1"/>
  <c r="C767" i="1"/>
  <c r="C768" i="1"/>
  <c r="C769" i="1"/>
  <c r="C770" i="1"/>
  <c r="C771" i="1"/>
  <c r="C772" i="1"/>
  <c r="C773" i="1"/>
  <c r="C774" i="1"/>
  <c r="C775" i="1"/>
  <c r="C776" i="1"/>
  <c r="C777" i="1"/>
  <c r="C778" i="1"/>
  <c r="C779" i="1"/>
  <c r="C780" i="1"/>
  <c r="C4" i="1"/>
  <c r="C5" i="1"/>
  <c r="C6" i="1"/>
  <c r="C7" i="1"/>
  <c r="C8" i="1"/>
  <c r="C9" i="1"/>
  <c r="C10" i="1"/>
  <c r="C11" i="1"/>
  <c r="C12" i="1"/>
  <c r="C13" i="1"/>
  <c r="C14" i="1"/>
  <c r="C15" i="1"/>
  <c r="C16" i="1"/>
  <c r="C17" i="1"/>
  <c r="C18" i="1"/>
  <c r="C19" i="1"/>
  <c r="C20" i="1"/>
  <c r="C21" i="1"/>
  <c r="C22" i="1"/>
  <c r="C23" i="1"/>
  <c r="C24" i="1"/>
  <c r="C25" i="1"/>
  <c r="C26" i="1"/>
  <c r="C27" i="1"/>
  <c r="C28" i="1"/>
  <c r="C29" i="1"/>
  <c r="C30" i="1"/>
  <c r="C31" i="1"/>
  <c r="C32" i="1"/>
  <c r="C33" i="1"/>
  <c r="C34" i="1"/>
  <c r="C35" i="1"/>
  <c r="C36" i="1"/>
  <c r="E36" i="1"/>
  <c r="C37" i="1"/>
  <c r="C38" i="1"/>
  <c r="C39" i="1"/>
  <c r="C40" i="1"/>
  <c r="C41" i="1"/>
  <c r="C42" i="1"/>
  <c r="C43" i="1"/>
  <c r="C44" i="1"/>
  <c r="C45" i="1"/>
  <c r="C46" i="1"/>
  <c r="C47" i="1"/>
  <c r="C48" i="1"/>
  <c r="C49" i="1"/>
  <c r="C50" i="1"/>
  <c r="C51" i="1"/>
  <c r="C52" i="1"/>
  <c r="C53" i="1"/>
  <c r="C54" i="1"/>
  <c r="C55" i="1"/>
  <c r="C56" i="1"/>
  <c r="C57" i="1"/>
  <c r="C58" i="1"/>
  <c r="C59" i="1"/>
  <c r="C60" i="1"/>
  <c r="C61" i="1"/>
  <c r="C62" i="1"/>
  <c r="C63" i="1"/>
  <c r="C64" i="1"/>
  <c r="C65" i="1"/>
  <c r="C66" i="1"/>
  <c r="C67" i="1"/>
  <c r="C68" i="1"/>
  <c r="C69" i="1"/>
  <c r="C70" i="1"/>
  <c r="C71" i="1"/>
  <c r="C72" i="1"/>
  <c r="C73" i="1"/>
  <c r="C74" i="1"/>
  <c r="C75" i="1"/>
  <c r="C76" i="1"/>
  <c r="C77" i="1"/>
  <c r="C78" i="1"/>
  <c r="C79" i="1"/>
  <c r="C80" i="1"/>
  <c r="C81" i="1"/>
  <c r="C82" i="1"/>
  <c r="C83" i="1"/>
  <c r="C84" i="1"/>
  <c r="C85" i="1"/>
  <c r="C86" i="1"/>
  <c r="C87" i="1"/>
  <c r="C88" i="1"/>
  <c r="C89" i="1"/>
  <c r="C90" i="1"/>
  <c r="C91" i="1"/>
  <c r="C92" i="1"/>
  <c r="C93" i="1"/>
  <c r="C94" i="1"/>
  <c r="C95" i="1"/>
  <c r="C96" i="1"/>
  <c r="C97" i="1"/>
  <c r="C98" i="1"/>
  <c r="C99" i="1"/>
  <c r="C100" i="1"/>
  <c r="C101" i="1"/>
  <c r="C102" i="1"/>
  <c r="C103" i="1"/>
  <c r="C104" i="1"/>
  <c r="C105" i="1"/>
  <c r="C106" i="1"/>
  <c r="C107" i="1"/>
  <c r="C108" i="1"/>
  <c r="C109" i="1"/>
  <c r="C110" i="1"/>
  <c r="C111" i="1"/>
  <c r="C112" i="1"/>
  <c r="C113" i="1"/>
  <c r="C114" i="1"/>
  <c r="C115" i="1"/>
  <c r="C116" i="1"/>
  <c r="C117" i="1"/>
  <c r="C118" i="1"/>
  <c r="C119" i="1"/>
  <c r="C120" i="1"/>
  <c r="C121" i="1"/>
  <c r="C122" i="1"/>
  <c r="C123" i="1"/>
  <c r="C124" i="1"/>
  <c r="C125" i="1"/>
  <c r="C126" i="1"/>
  <c r="C127" i="1"/>
  <c r="C128" i="1"/>
  <c r="C129" i="1"/>
  <c r="C130" i="1"/>
  <c r="C131" i="1"/>
  <c r="C132" i="1"/>
  <c r="C133" i="1"/>
  <c r="C134" i="1"/>
  <c r="C135" i="1"/>
  <c r="C136" i="1"/>
  <c r="C137" i="1"/>
  <c r="C138" i="1"/>
  <c r="C139" i="1"/>
  <c r="C140" i="1"/>
  <c r="C141" i="1"/>
  <c r="C142" i="1"/>
  <c r="C143" i="1"/>
  <c r="C144" i="1"/>
  <c r="C145" i="1"/>
  <c r="C146" i="1"/>
  <c r="C147" i="1"/>
  <c r="C148" i="1"/>
  <c r="C149" i="1"/>
  <c r="C150" i="1"/>
  <c r="C151" i="1"/>
  <c r="C152" i="1"/>
  <c r="C153" i="1"/>
  <c r="C154" i="1"/>
  <c r="C155" i="1"/>
  <c r="C156" i="1"/>
  <c r="C157" i="1"/>
  <c r="C158" i="1"/>
  <c r="C159" i="1"/>
  <c r="C160" i="1"/>
  <c r="C161" i="1"/>
  <c r="C162" i="1"/>
  <c r="C163" i="1"/>
  <c r="C164" i="1"/>
  <c r="C165" i="1"/>
  <c r="C166" i="1"/>
  <c r="C167" i="1"/>
  <c r="C168" i="1"/>
  <c r="C169" i="1"/>
  <c r="C170" i="1"/>
  <c r="C171" i="1"/>
  <c r="C172" i="1"/>
  <c r="C173" i="1"/>
  <c r="C174" i="1"/>
  <c r="C175" i="1"/>
  <c r="C176" i="1"/>
  <c r="C177" i="1"/>
  <c r="C178" i="1"/>
  <c r="C179" i="1"/>
  <c r="C180" i="1"/>
  <c r="C181" i="1"/>
  <c r="C182" i="1"/>
  <c r="C183" i="1"/>
  <c r="C184" i="1"/>
  <c r="C185" i="1"/>
  <c r="C186" i="1"/>
  <c r="C187" i="1"/>
  <c r="C188" i="1"/>
  <c r="C189" i="1"/>
  <c r="C190" i="1"/>
  <c r="C191" i="1"/>
  <c r="C192" i="1"/>
  <c r="C193" i="1"/>
  <c r="C194" i="1"/>
  <c r="C195" i="1"/>
  <c r="C196" i="1"/>
  <c r="C197" i="1"/>
  <c r="C198" i="1"/>
  <c r="C199" i="1"/>
  <c r="C200" i="1"/>
  <c r="C201" i="1"/>
  <c r="C202" i="1"/>
  <c r="C203" i="1"/>
  <c r="C204" i="1"/>
  <c r="C205" i="1"/>
  <c r="C206" i="1"/>
  <c r="C207" i="1"/>
  <c r="C208" i="1"/>
  <c r="C209" i="1"/>
  <c r="C210" i="1"/>
  <c r="C211" i="1"/>
  <c r="C212" i="1"/>
  <c r="C213" i="1"/>
  <c r="C214" i="1"/>
  <c r="C215" i="1"/>
  <c r="C216" i="1"/>
  <c r="C217" i="1"/>
  <c r="C218" i="1"/>
  <c r="C219" i="1"/>
  <c r="C220" i="1"/>
  <c r="C221" i="1"/>
  <c r="C222" i="1"/>
  <c r="C223" i="1"/>
  <c r="C224" i="1"/>
  <c r="C225" i="1"/>
  <c r="C226" i="1"/>
  <c r="C227" i="1"/>
  <c r="C228" i="1"/>
  <c r="C229" i="1"/>
  <c r="C230" i="1"/>
  <c r="C231" i="1"/>
  <c r="C232" i="1"/>
  <c r="C233" i="1"/>
  <c r="C234" i="1"/>
  <c r="C235" i="1"/>
  <c r="C236" i="1"/>
  <c r="C237" i="1"/>
  <c r="C238" i="1"/>
  <c r="C239" i="1"/>
  <c r="C240" i="1"/>
  <c r="C241" i="1"/>
  <c r="C242" i="1"/>
  <c r="C243" i="1"/>
  <c r="C244" i="1"/>
  <c r="C245" i="1"/>
  <c r="C246" i="1"/>
  <c r="C247" i="1"/>
  <c r="C248" i="1"/>
  <c r="C249" i="1"/>
  <c r="C250" i="1"/>
  <c r="C251" i="1"/>
  <c r="C252" i="1"/>
  <c r="C253" i="1"/>
  <c r="C254" i="1"/>
  <c r="C255" i="1"/>
  <c r="C256" i="1"/>
  <c r="C257" i="1"/>
  <c r="C258" i="1"/>
  <c r="C259" i="1"/>
  <c r="C260" i="1"/>
  <c r="C261" i="1"/>
  <c r="C262" i="1"/>
  <c r="C263" i="1"/>
  <c r="C264" i="1"/>
  <c r="C265" i="1"/>
  <c r="C266" i="1"/>
  <c r="C267" i="1"/>
  <c r="C268" i="1"/>
  <c r="C269" i="1"/>
  <c r="C270" i="1"/>
  <c r="C271" i="1"/>
  <c r="C272" i="1"/>
  <c r="C273" i="1"/>
  <c r="C274" i="1"/>
  <c r="C275" i="1"/>
  <c r="C276" i="1"/>
  <c r="C277" i="1"/>
  <c r="C278" i="1"/>
  <c r="C279" i="1"/>
  <c r="C280" i="1"/>
  <c r="C281" i="1"/>
  <c r="C282" i="1"/>
  <c r="C283" i="1"/>
  <c r="C284" i="1"/>
  <c r="C285" i="1"/>
  <c r="C286" i="1"/>
  <c r="C287" i="1"/>
  <c r="C288" i="1"/>
  <c r="C289" i="1"/>
  <c r="C290" i="1"/>
  <c r="C291" i="1"/>
  <c r="C292" i="1"/>
  <c r="C293" i="1"/>
  <c r="C294" i="1"/>
  <c r="C295" i="1"/>
  <c r="C296" i="1"/>
  <c r="C297" i="1"/>
  <c r="C298" i="1"/>
  <c r="C299" i="1"/>
  <c r="C300" i="1"/>
  <c r="C301" i="1"/>
  <c r="C302" i="1"/>
  <c r="C303" i="1"/>
  <c r="C304" i="1"/>
  <c r="C305" i="1"/>
  <c r="C306" i="1"/>
  <c r="C307" i="1"/>
  <c r="C308" i="1"/>
  <c r="C309" i="1"/>
  <c r="C310" i="1"/>
  <c r="C311" i="1"/>
  <c r="C312" i="1"/>
  <c r="C313" i="1"/>
  <c r="C314" i="1"/>
  <c r="C315" i="1"/>
  <c r="C316" i="1"/>
  <c r="C317" i="1"/>
  <c r="C318" i="1"/>
  <c r="C319" i="1"/>
  <c r="C320" i="1"/>
  <c r="C321" i="1"/>
  <c r="C322" i="1"/>
  <c r="C323" i="1"/>
  <c r="C324" i="1"/>
  <c r="C325" i="1"/>
  <c r="C326" i="1"/>
  <c r="C327" i="1"/>
  <c r="C328" i="1"/>
  <c r="C329" i="1"/>
  <c r="C330" i="1"/>
  <c r="C331" i="1"/>
  <c r="C332" i="1"/>
  <c r="C333" i="1"/>
  <c r="C334" i="1"/>
  <c r="C335" i="1"/>
  <c r="C336" i="1"/>
  <c r="C337" i="1"/>
  <c r="C338" i="1"/>
  <c r="C339" i="1"/>
  <c r="C340" i="1"/>
  <c r="C341" i="1"/>
  <c r="C342" i="1"/>
  <c r="C343" i="1"/>
  <c r="C344" i="1"/>
  <c r="C345" i="1"/>
  <c r="C346" i="1"/>
  <c r="C347" i="1"/>
  <c r="D347" i="1" s="1"/>
  <c r="C348" i="1"/>
  <c r="C349" i="1"/>
  <c r="C350" i="1"/>
  <c r="C351" i="1"/>
  <c r="C352" i="1"/>
  <c r="C353" i="1"/>
  <c r="C354" i="1"/>
  <c r="C355" i="1"/>
  <c r="C356" i="1"/>
  <c r="C357" i="1"/>
  <c r="C358" i="1"/>
  <c r="C359" i="1"/>
  <c r="C360" i="1"/>
  <c r="C361" i="1"/>
  <c r="C362" i="1"/>
  <c r="C363" i="1"/>
  <c r="C364" i="1"/>
  <c r="C365" i="1"/>
  <c r="C366" i="1"/>
  <c r="C367" i="1"/>
  <c r="C368" i="1"/>
  <c r="C369" i="1"/>
  <c r="C370" i="1"/>
  <c r="C371" i="1"/>
  <c r="C372" i="1"/>
  <c r="C373" i="1"/>
  <c r="C374" i="1"/>
  <c r="C375" i="1"/>
  <c r="C376" i="1"/>
  <c r="C377" i="1"/>
  <c r="C378" i="1"/>
  <c r="C379" i="1"/>
  <c r="D379" i="1" s="1"/>
  <c r="C380" i="1"/>
  <c r="C381" i="1"/>
  <c r="C382" i="1"/>
  <c r="C383" i="1"/>
  <c r="C384" i="1"/>
  <c r="C385" i="1"/>
  <c r="C386" i="1"/>
  <c r="C387" i="1"/>
  <c r="C388" i="1"/>
  <c r="C389" i="1"/>
  <c r="C390" i="1"/>
  <c r="C391" i="1"/>
  <c r="C392" i="1"/>
  <c r="C393" i="1"/>
  <c r="C394" i="1"/>
  <c r="C395" i="1"/>
  <c r="C396" i="1"/>
  <c r="C397" i="1"/>
  <c r="C398" i="1"/>
  <c r="C399" i="1"/>
  <c r="C400" i="1"/>
  <c r="C401" i="1"/>
  <c r="C402" i="1"/>
  <c r="C403" i="1"/>
  <c r="C404" i="1"/>
  <c r="C405" i="1"/>
  <c r="C406" i="1"/>
  <c r="C407" i="1"/>
  <c r="C408" i="1"/>
  <c r="C409" i="1"/>
  <c r="C410" i="1"/>
  <c r="C411" i="1"/>
  <c r="C412" i="1"/>
  <c r="C413" i="1"/>
  <c r="C414" i="1"/>
  <c r="C415" i="1"/>
  <c r="C416" i="1"/>
  <c r="C417" i="1"/>
  <c r="C418" i="1"/>
  <c r="C419" i="1"/>
  <c r="C420" i="1"/>
  <c r="C421" i="1"/>
  <c r="C422" i="1"/>
  <c r="C423" i="1"/>
  <c r="C424" i="1"/>
  <c r="C425" i="1"/>
  <c r="C426" i="1"/>
  <c r="C427" i="1"/>
  <c r="C428" i="1"/>
  <c r="C429" i="1"/>
  <c r="C430" i="1"/>
  <c r="C431" i="1"/>
  <c r="C432" i="1"/>
  <c r="C433" i="1"/>
  <c r="C434" i="1"/>
  <c r="C435" i="1"/>
  <c r="C436" i="1"/>
  <c r="C437" i="1"/>
  <c r="C438" i="1"/>
  <c r="C439" i="1"/>
  <c r="C440" i="1"/>
  <c r="C441" i="1"/>
  <c r="C442" i="1"/>
  <c r="C443" i="1"/>
  <c r="C444" i="1"/>
  <c r="C445" i="1"/>
  <c r="C446" i="1"/>
  <c r="C447" i="1"/>
  <c r="C448" i="1"/>
  <c r="C449" i="1"/>
  <c r="C450" i="1"/>
  <c r="C451" i="1"/>
  <c r="C452" i="1"/>
  <c r="C453" i="1"/>
  <c r="C454" i="1"/>
  <c r="C455" i="1"/>
  <c r="C456" i="1"/>
  <c r="C457" i="1"/>
  <c r="C458" i="1"/>
  <c r="C459" i="1"/>
  <c r="C460" i="1"/>
  <c r="C461" i="1"/>
  <c r="C462" i="1"/>
  <c r="C463" i="1"/>
  <c r="C464" i="1"/>
  <c r="C465" i="1"/>
  <c r="C466" i="1"/>
  <c r="C467" i="1"/>
  <c r="C468" i="1"/>
  <c r="C469" i="1"/>
  <c r="C470" i="1"/>
  <c r="C471" i="1"/>
  <c r="C472" i="1"/>
  <c r="C473" i="1"/>
  <c r="C474" i="1"/>
  <c r="C475" i="1"/>
  <c r="C476" i="1"/>
  <c r="C477" i="1"/>
  <c r="C478" i="1"/>
  <c r="C479" i="1"/>
  <c r="C480" i="1"/>
  <c r="C481" i="1"/>
  <c r="C482" i="1"/>
  <c r="C483" i="1"/>
  <c r="C484" i="1"/>
  <c r="C485" i="1"/>
  <c r="C486" i="1"/>
  <c r="C487" i="1"/>
  <c r="C488" i="1"/>
  <c r="C489" i="1"/>
  <c r="C490" i="1"/>
  <c r="C491" i="1"/>
  <c r="C492" i="1"/>
  <c r="C493" i="1"/>
  <c r="C494" i="1"/>
  <c r="C495" i="1"/>
  <c r="C496" i="1"/>
  <c r="C497" i="1"/>
  <c r="C498" i="1"/>
  <c r="C499" i="1"/>
  <c r="C500" i="1"/>
  <c r="C501" i="1"/>
  <c r="C502" i="1"/>
  <c r="C503" i="1"/>
  <c r="C504" i="1"/>
  <c r="C505" i="1"/>
  <c r="C506" i="1"/>
  <c r="C507" i="1"/>
  <c r="C508" i="1"/>
  <c r="C509" i="1"/>
  <c r="C510" i="1"/>
  <c r="C511" i="1"/>
  <c r="C512" i="1"/>
  <c r="C513" i="1"/>
  <c r="C514" i="1"/>
  <c r="C515" i="1"/>
  <c r="C516" i="1"/>
  <c r="C517" i="1"/>
  <c r="C518" i="1"/>
  <c r="C519" i="1"/>
  <c r="C520" i="1"/>
  <c r="C521" i="1"/>
  <c r="C522" i="1"/>
  <c r="C523" i="1"/>
  <c r="C524" i="1"/>
  <c r="C525" i="1"/>
  <c r="C526" i="1"/>
  <c r="C527" i="1"/>
  <c r="C528" i="1"/>
  <c r="C529" i="1"/>
  <c r="C530" i="1"/>
  <c r="C531" i="1"/>
  <c r="C532" i="1"/>
  <c r="C533" i="1"/>
  <c r="C534" i="1"/>
  <c r="C535" i="1"/>
  <c r="C536" i="1"/>
  <c r="C537" i="1"/>
  <c r="C538" i="1"/>
  <c r="C539" i="1"/>
  <c r="C540" i="1"/>
  <c r="C541" i="1"/>
  <c r="C542" i="1"/>
  <c r="C543" i="1"/>
  <c r="C544" i="1"/>
  <c r="C545" i="1"/>
  <c r="C546" i="1"/>
  <c r="C547" i="1"/>
  <c r="C548" i="1"/>
  <c r="C549" i="1"/>
  <c r="C550" i="1"/>
  <c r="C551" i="1"/>
  <c r="C552" i="1"/>
  <c r="C553" i="1"/>
  <c r="C554" i="1"/>
  <c r="C555" i="1"/>
  <c r="C556" i="1"/>
  <c r="C557" i="1"/>
  <c r="C558" i="1"/>
  <c r="C559" i="1"/>
  <c r="C560" i="1"/>
  <c r="C561" i="1"/>
  <c r="C562" i="1"/>
  <c r="C563" i="1"/>
  <c r="C564" i="1"/>
  <c r="C565" i="1"/>
  <c r="C566" i="1"/>
  <c r="C567" i="1"/>
  <c r="C568" i="1"/>
  <c r="C569" i="1"/>
  <c r="C570" i="1"/>
  <c r="C571" i="1"/>
  <c r="C572" i="1"/>
  <c r="C573" i="1"/>
  <c r="C574" i="1"/>
  <c r="C575" i="1"/>
  <c r="C576" i="1"/>
  <c r="C577" i="1"/>
  <c r="C578" i="1"/>
  <c r="C579" i="1"/>
  <c r="C580" i="1"/>
  <c r="C581" i="1"/>
  <c r="C582" i="1"/>
  <c r="C583" i="1"/>
  <c r="C584" i="1"/>
  <c r="C585" i="1"/>
  <c r="C586" i="1"/>
  <c r="C587" i="1"/>
  <c r="C588" i="1"/>
  <c r="C589" i="1"/>
  <c r="C590" i="1"/>
  <c r="C591" i="1"/>
  <c r="C592" i="1"/>
  <c r="C593" i="1"/>
  <c r="C594" i="1"/>
  <c r="C595" i="1"/>
  <c r="C596" i="1"/>
  <c r="C597" i="1"/>
  <c r="C598" i="1"/>
  <c r="C599" i="1"/>
  <c r="C600" i="1"/>
  <c r="C601" i="1"/>
  <c r="C602" i="1"/>
  <c r="C603" i="1"/>
  <c r="C604" i="1"/>
  <c r="C605" i="1"/>
  <c r="C606" i="1"/>
  <c r="C607" i="1"/>
  <c r="C608" i="1"/>
  <c r="C609" i="1"/>
  <c r="C610" i="1"/>
  <c r="C611" i="1"/>
  <c r="C612" i="1"/>
  <c r="C613" i="1"/>
  <c r="C614" i="1"/>
  <c r="C615" i="1"/>
  <c r="C616" i="1"/>
  <c r="C617" i="1"/>
  <c r="C618" i="1"/>
  <c r="C619" i="1"/>
  <c r="C620" i="1"/>
  <c r="C621" i="1"/>
  <c r="C622" i="1"/>
  <c r="C623" i="1"/>
  <c r="C624" i="1"/>
  <c r="C625" i="1"/>
  <c r="C626" i="1"/>
  <c r="C627" i="1"/>
  <c r="C628" i="1"/>
  <c r="C629" i="1"/>
  <c r="C630" i="1"/>
  <c r="C631" i="1"/>
  <c r="C632" i="1"/>
  <c r="C633" i="1"/>
  <c r="C634" i="1"/>
  <c r="C635" i="1"/>
  <c r="C636" i="1"/>
  <c r="C637" i="1"/>
  <c r="C638" i="1"/>
  <c r="C639" i="1"/>
  <c r="C640" i="1"/>
  <c r="C641" i="1"/>
  <c r="C642" i="1"/>
  <c r="C643" i="1"/>
  <c r="C644" i="1"/>
  <c r="C645" i="1"/>
  <c r="C646" i="1"/>
  <c r="C647" i="1"/>
  <c r="C648" i="1"/>
  <c r="C649" i="1"/>
  <c r="C650" i="1"/>
  <c r="C651" i="1"/>
  <c r="C652" i="1"/>
  <c r="C653" i="1"/>
  <c r="C654" i="1"/>
  <c r="C655" i="1"/>
  <c r="C656" i="1"/>
  <c r="C657" i="1"/>
  <c r="C658" i="1"/>
  <c r="C659" i="1"/>
  <c r="C660" i="1"/>
  <c r="C661" i="1"/>
  <c r="C662" i="1"/>
  <c r="C663" i="1"/>
  <c r="C664" i="1"/>
  <c r="C665" i="1"/>
  <c r="C666" i="1"/>
  <c r="C667" i="1"/>
  <c r="C668" i="1"/>
  <c r="C669" i="1"/>
  <c r="C670" i="1"/>
  <c r="C671" i="1"/>
  <c r="C672" i="1"/>
  <c r="C673" i="1"/>
  <c r="C674" i="1"/>
  <c r="C675" i="1"/>
  <c r="C676" i="1"/>
  <c r="C677" i="1"/>
  <c r="C678" i="1"/>
  <c r="C679" i="1"/>
  <c r="C680" i="1"/>
  <c r="C681" i="1"/>
  <c r="C682" i="1"/>
  <c r="C683" i="1"/>
  <c r="C684" i="1"/>
  <c r="C685" i="1"/>
  <c r="C686" i="1"/>
  <c r="C687" i="1"/>
  <c r="C688" i="1"/>
  <c r="C689" i="1"/>
  <c r="C690" i="1"/>
  <c r="C691" i="1"/>
  <c r="C692" i="1"/>
  <c r="C693" i="1"/>
  <c r="C694" i="1"/>
  <c r="C695" i="1"/>
  <c r="C696" i="1"/>
  <c r="C697" i="1"/>
  <c r="C698" i="1"/>
  <c r="C699" i="1"/>
  <c r="C700" i="1"/>
  <c r="C701" i="1"/>
  <c r="C702" i="1"/>
  <c r="C703" i="1"/>
  <c r="C704" i="1"/>
  <c r="C705" i="1"/>
  <c r="C706" i="1"/>
  <c r="C707" i="1"/>
  <c r="C708" i="1"/>
  <c r="C709" i="1"/>
  <c r="C710" i="1"/>
  <c r="C711" i="1"/>
  <c r="C712" i="1"/>
  <c r="C713" i="1"/>
  <c r="C714" i="1"/>
  <c r="C715" i="1"/>
  <c r="C716" i="1"/>
  <c r="C717" i="1"/>
  <c r="C718" i="1"/>
  <c r="C719" i="1"/>
  <c r="C720" i="1"/>
  <c r="C721" i="1"/>
  <c r="C722" i="1"/>
  <c r="C723" i="1"/>
  <c r="C724" i="1"/>
  <c r="C725" i="1"/>
  <c r="C726" i="1"/>
  <c r="C727" i="1"/>
  <c r="C728" i="1"/>
  <c r="C729" i="1"/>
  <c r="C730" i="1"/>
  <c r="C731" i="1"/>
  <c r="C732" i="1"/>
  <c r="C733" i="1"/>
  <c r="C734" i="1"/>
  <c r="C735" i="1"/>
  <c r="C736" i="1"/>
  <c r="C737" i="1"/>
  <c r="C738" i="1"/>
  <c r="C739" i="1"/>
  <c r="C740" i="1"/>
  <c r="C741" i="1"/>
  <c r="C742" i="1"/>
  <c r="C743" i="1"/>
  <c r="C744" i="1"/>
  <c r="C745" i="1"/>
  <c r="C746" i="1"/>
  <c r="C747" i="1"/>
  <c r="C748" i="1"/>
  <c r="C749" i="1"/>
  <c r="C750" i="1"/>
  <c r="C751" i="1"/>
  <c r="C752" i="1"/>
  <c r="C753" i="1"/>
  <c r="C754" i="1"/>
  <c r="C755" i="1"/>
  <c r="C756" i="1"/>
  <c r="C757" i="1"/>
  <c r="C758" i="1"/>
  <c r="C759" i="1"/>
</calcChain>
</file>

<file path=xl/sharedStrings.xml><?xml version="1.0" encoding="utf-8"?>
<sst xmlns="http://schemas.openxmlformats.org/spreadsheetml/2006/main" count="5" uniqueCount="5">
  <si>
    <t>10y US T-Note</t>
  </si>
  <si>
    <t>YIELD</t>
  </si>
  <si>
    <t>Date</t>
  </si>
  <si>
    <t>Y-Axis</t>
  </si>
  <si>
    <t>允䅁䅁䅕䅁捁䅁䅁免睁䡁䅫䅉噂䙁䅍䅉啂䍁䄰杔療䡁䅑党䅁䅁䅅䅁捁䅁䅁兔桂䡁䅉睡求䡁䅑督畁䙁䅉兙畂䝁䅣党䅁䅁䅁䅁浃䅁䅁睔睂䡁䅑兡療䝁䄴督㙁䕁䅍兤祂䡁䅉児噂䙁䅍䅒獁䕁䄰兙湂䑁䄰睕あ䝁䅅杢歂䝁䅅杣歂䍁䅷睑療䝁䄴杤乂䝁䅕䅤潂䝁䄸䅚㥁䙁䅉党橂䝁䄸兢瑂䝁䅕杢歂䝁䅕䅚獁䙁䅁兙歂䑁䄰睔浂䝁䅙䅌䕂䝁䅅䅤求䡁䅍児䍂䝁䅕杚療䡁䅉党獁䙁䅍睢祂䡁䅑児䉂䡁䅍睙䅁䅁䅍䅁䥁䅁䅁睕佂䕁䅷䅁䕁䅁䅁䅄䅁䙁䅫兓䙂䕁䅷䅒䅁䅁䅉䅁䉁䅁䅁䍄䉁䅁䅁元䅁䅁䅍兂䅁䅁䅯䅁䅁䅁杷杁䅁䅁䅉䅁䉁䅁䅁权䉁䅁䅁权䍁䅁䅁睂䅁䅁䅁䩯汔䅑䅣䅁䅁䕁桁欵䭁䅁䅍䅁䅁䅁䅉䅁䅁䅁䅁杁䅁䅁䅁䅁䍁䅁䅁䅁䉁䅁䅁允䅁䅁䅯䅂䅁䅁㴽</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0;\(#,##0.00\)"/>
  </numFmts>
  <fonts count="2" x14ac:knownFonts="1">
    <font>
      <sz val="11"/>
      <color theme="1"/>
      <name val="Calibri"/>
      <family val="2"/>
      <scheme val="minor"/>
    </font>
    <font>
      <sz val="11"/>
      <color theme="1"/>
      <name val="Calibri"/>
      <family val="2"/>
      <scheme val="minor"/>
    </font>
  </fonts>
  <fills count="2">
    <fill>
      <patternFill patternType="none"/>
    </fill>
    <fill>
      <patternFill patternType="gray125"/>
    </fill>
  </fills>
  <borders count="1">
    <border>
      <left/>
      <right/>
      <top/>
      <bottom/>
      <diagonal/>
    </border>
  </borders>
  <cellStyleXfs count="3">
    <xf numFmtId="0" fontId="0" fillId="0" borderId="0"/>
    <xf numFmtId="9" fontId="1" fillId="0" borderId="0" applyFont="0" applyFill="0" applyBorder="0" applyAlignment="0" applyProtection="0"/>
    <xf numFmtId="0" fontId="1" fillId="0" borderId="0" applyNumberFormat="0" applyBorder="0" applyProtection="0">
      <alignment vertical="center"/>
    </xf>
  </cellStyleXfs>
  <cellXfs count="12">
    <xf numFmtId="0" fontId="0" fillId="0" borderId="0" xfId="0"/>
    <xf numFmtId="1" fontId="0" fillId="0" borderId="0" xfId="0" applyNumberFormat="1" applyAlignment="1">
      <alignment horizontal="right"/>
    </xf>
    <xf numFmtId="14" fontId="0" fillId="0" borderId="0" xfId="0" applyNumberFormat="1" applyAlignment="1">
      <alignment horizontal="right"/>
    </xf>
    <xf numFmtId="4" fontId="0" fillId="0" borderId="0" xfId="0" applyNumberFormat="1" applyAlignment="1">
      <alignment horizontal="right"/>
    </xf>
    <xf numFmtId="0" fontId="0" fillId="0" borderId="0" xfId="0" quotePrefix="1"/>
    <xf numFmtId="14" fontId="0" fillId="0" borderId="0" xfId="0" applyNumberFormat="1"/>
    <xf numFmtId="9" fontId="0" fillId="0" borderId="0" xfId="0" applyNumberFormat="1"/>
    <xf numFmtId="10" fontId="0" fillId="0" borderId="0" xfId="1" applyNumberFormat="1" applyFont="1"/>
    <xf numFmtId="10" fontId="0" fillId="0" borderId="0" xfId="0" applyNumberFormat="1"/>
    <xf numFmtId="14" fontId="0" fillId="0" borderId="0" xfId="0" applyNumberFormat="1" applyAlignment="1"/>
    <xf numFmtId="2" fontId="0" fillId="0" borderId="0" xfId="0" applyNumberFormat="1" applyAlignment="1"/>
    <xf numFmtId="164" fontId="0" fillId="0" borderId="0" xfId="0" applyNumberFormat="1" applyAlignment="1">
      <alignment horizontal="right" vertical="top" wrapText="1"/>
    </xf>
  </cellXfs>
  <cellStyles count="3">
    <cellStyle name="Normal" xfId="0" builtinId="0"/>
    <cellStyle name="Normal 2" xfId="2"/>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4.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65632718787105E-2"/>
          <c:y val="2.15633423180593E-2"/>
          <c:w val="0.88415330449378404"/>
          <c:h val="0.83265954963176769"/>
        </c:manualLayout>
      </c:layout>
      <c:lineChart>
        <c:grouping val="standard"/>
        <c:varyColors val="0"/>
        <c:ser>
          <c:idx val="0"/>
          <c:order val="0"/>
          <c:spPr>
            <a:ln w="28575" cap="rnd">
              <a:solidFill>
                <a:schemeClr val="tx1"/>
              </a:solidFill>
              <a:prstDash val="solid"/>
              <a:round/>
            </a:ln>
            <a:effectLst/>
          </c:spPr>
          <c:marker>
            <c:symbol val="none"/>
          </c:marker>
          <c:cat>
            <c:numRef>
              <c:f>Data!$A$4:$A$803</c:f>
              <c:numCache>
                <c:formatCode>m/d/yyyy</c:formatCode>
                <c:ptCount val="800"/>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2</c:v>
                </c:pt>
                <c:pt idx="225">
                  <c:v>44515</c:v>
                </c:pt>
                <c:pt idx="226">
                  <c:v>44516</c:v>
                </c:pt>
                <c:pt idx="227">
                  <c:v>44517</c:v>
                </c:pt>
                <c:pt idx="228">
                  <c:v>44518</c:v>
                </c:pt>
                <c:pt idx="229">
                  <c:v>44519</c:v>
                </c:pt>
                <c:pt idx="230">
                  <c:v>44522</c:v>
                </c:pt>
                <c:pt idx="231">
                  <c:v>44523</c:v>
                </c:pt>
                <c:pt idx="232">
                  <c:v>44524</c:v>
                </c:pt>
                <c:pt idx="233">
                  <c:v>44525</c:v>
                </c:pt>
                <c:pt idx="234">
                  <c:v>44526</c:v>
                </c:pt>
                <c:pt idx="235">
                  <c:v>44529</c:v>
                </c:pt>
                <c:pt idx="236">
                  <c:v>44530</c:v>
                </c:pt>
                <c:pt idx="237">
                  <c:v>44531</c:v>
                </c:pt>
                <c:pt idx="238">
                  <c:v>44532</c:v>
                </c:pt>
                <c:pt idx="239">
                  <c:v>44533</c:v>
                </c:pt>
                <c:pt idx="240">
                  <c:v>44536</c:v>
                </c:pt>
                <c:pt idx="241">
                  <c:v>44537</c:v>
                </c:pt>
                <c:pt idx="242">
                  <c:v>44538</c:v>
                </c:pt>
                <c:pt idx="243">
                  <c:v>44539</c:v>
                </c:pt>
                <c:pt idx="244">
                  <c:v>44540</c:v>
                </c:pt>
                <c:pt idx="245">
                  <c:v>44543</c:v>
                </c:pt>
                <c:pt idx="246">
                  <c:v>44544</c:v>
                </c:pt>
                <c:pt idx="247">
                  <c:v>44545</c:v>
                </c:pt>
                <c:pt idx="248">
                  <c:v>44546</c:v>
                </c:pt>
                <c:pt idx="249">
                  <c:v>44547</c:v>
                </c:pt>
                <c:pt idx="250">
                  <c:v>44550</c:v>
                </c:pt>
                <c:pt idx="251">
                  <c:v>44551</c:v>
                </c:pt>
                <c:pt idx="252">
                  <c:v>44552</c:v>
                </c:pt>
                <c:pt idx="253">
                  <c:v>44553</c:v>
                </c:pt>
                <c:pt idx="254">
                  <c:v>44557</c:v>
                </c:pt>
                <c:pt idx="255">
                  <c:v>44558</c:v>
                </c:pt>
                <c:pt idx="256">
                  <c:v>44559</c:v>
                </c:pt>
                <c:pt idx="257">
                  <c:v>44560</c:v>
                </c:pt>
                <c:pt idx="258">
                  <c:v>44561</c:v>
                </c:pt>
                <c:pt idx="259">
                  <c:v>44564</c:v>
                </c:pt>
                <c:pt idx="260">
                  <c:v>44565</c:v>
                </c:pt>
                <c:pt idx="261">
                  <c:v>44566</c:v>
                </c:pt>
                <c:pt idx="262">
                  <c:v>44567</c:v>
                </c:pt>
                <c:pt idx="263">
                  <c:v>44568</c:v>
                </c:pt>
                <c:pt idx="264">
                  <c:v>44571</c:v>
                </c:pt>
                <c:pt idx="265">
                  <c:v>44572</c:v>
                </c:pt>
                <c:pt idx="266">
                  <c:v>44573</c:v>
                </c:pt>
                <c:pt idx="267">
                  <c:v>44574</c:v>
                </c:pt>
                <c:pt idx="268">
                  <c:v>44575</c:v>
                </c:pt>
                <c:pt idx="269">
                  <c:v>44578</c:v>
                </c:pt>
                <c:pt idx="270">
                  <c:v>44579</c:v>
                </c:pt>
                <c:pt idx="271">
                  <c:v>44580</c:v>
                </c:pt>
                <c:pt idx="272">
                  <c:v>44581</c:v>
                </c:pt>
                <c:pt idx="273">
                  <c:v>44582</c:v>
                </c:pt>
                <c:pt idx="274">
                  <c:v>44585</c:v>
                </c:pt>
                <c:pt idx="275">
                  <c:v>44586</c:v>
                </c:pt>
                <c:pt idx="276">
                  <c:v>44587</c:v>
                </c:pt>
                <c:pt idx="277">
                  <c:v>44588</c:v>
                </c:pt>
                <c:pt idx="278">
                  <c:v>44589</c:v>
                </c:pt>
                <c:pt idx="279">
                  <c:v>44592</c:v>
                </c:pt>
                <c:pt idx="280">
                  <c:v>44593</c:v>
                </c:pt>
                <c:pt idx="281">
                  <c:v>44594</c:v>
                </c:pt>
                <c:pt idx="282">
                  <c:v>44595</c:v>
                </c:pt>
                <c:pt idx="283">
                  <c:v>44596</c:v>
                </c:pt>
                <c:pt idx="284">
                  <c:v>44599</c:v>
                </c:pt>
                <c:pt idx="285">
                  <c:v>44600</c:v>
                </c:pt>
                <c:pt idx="286">
                  <c:v>44601</c:v>
                </c:pt>
                <c:pt idx="287">
                  <c:v>44602</c:v>
                </c:pt>
                <c:pt idx="288">
                  <c:v>44603</c:v>
                </c:pt>
                <c:pt idx="289">
                  <c:v>44606</c:v>
                </c:pt>
                <c:pt idx="290">
                  <c:v>44607</c:v>
                </c:pt>
                <c:pt idx="291">
                  <c:v>44608</c:v>
                </c:pt>
                <c:pt idx="292">
                  <c:v>44609</c:v>
                </c:pt>
                <c:pt idx="293">
                  <c:v>44610</c:v>
                </c:pt>
                <c:pt idx="294">
                  <c:v>44613</c:v>
                </c:pt>
                <c:pt idx="295">
                  <c:v>44614</c:v>
                </c:pt>
                <c:pt idx="296">
                  <c:v>44615</c:v>
                </c:pt>
                <c:pt idx="297">
                  <c:v>44616</c:v>
                </c:pt>
                <c:pt idx="298">
                  <c:v>44617</c:v>
                </c:pt>
                <c:pt idx="299">
                  <c:v>44620</c:v>
                </c:pt>
                <c:pt idx="300">
                  <c:v>44621</c:v>
                </c:pt>
                <c:pt idx="301">
                  <c:v>44622</c:v>
                </c:pt>
                <c:pt idx="302">
                  <c:v>44623</c:v>
                </c:pt>
                <c:pt idx="303">
                  <c:v>44624</c:v>
                </c:pt>
                <c:pt idx="304">
                  <c:v>44627</c:v>
                </c:pt>
                <c:pt idx="305">
                  <c:v>44628</c:v>
                </c:pt>
                <c:pt idx="306">
                  <c:v>44629</c:v>
                </c:pt>
                <c:pt idx="307">
                  <c:v>44630</c:v>
                </c:pt>
                <c:pt idx="308">
                  <c:v>44631</c:v>
                </c:pt>
                <c:pt idx="309">
                  <c:v>44634</c:v>
                </c:pt>
                <c:pt idx="310">
                  <c:v>44635</c:v>
                </c:pt>
                <c:pt idx="311">
                  <c:v>44636</c:v>
                </c:pt>
                <c:pt idx="312">
                  <c:v>44637</c:v>
                </c:pt>
                <c:pt idx="313">
                  <c:v>44638</c:v>
                </c:pt>
                <c:pt idx="314">
                  <c:v>44641</c:v>
                </c:pt>
                <c:pt idx="315">
                  <c:v>44642</c:v>
                </c:pt>
                <c:pt idx="316">
                  <c:v>44643</c:v>
                </c:pt>
                <c:pt idx="317">
                  <c:v>44644</c:v>
                </c:pt>
                <c:pt idx="318">
                  <c:v>44645</c:v>
                </c:pt>
                <c:pt idx="319">
                  <c:v>44648</c:v>
                </c:pt>
                <c:pt idx="320">
                  <c:v>44649</c:v>
                </c:pt>
                <c:pt idx="321">
                  <c:v>44650</c:v>
                </c:pt>
                <c:pt idx="322">
                  <c:v>44651</c:v>
                </c:pt>
                <c:pt idx="323">
                  <c:v>44652</c:v>
                </c:pt>
                <c:pt idx="324">
                  <c:v>44655</c:v>
                </c:pt>
                <c:pt idx="325">
                  <c:v>44656</c:v>
                </c:pt>
                <c:pt idx="326">
                  <c:v>44657</c:v>
                </c:pt>
                <c:pt idx="327">
                  <c:v>44658</c:v>
                </c:pt>
                <c:pt idx="328">
                  <c:v>44659</c:v>
                </c:pt>
                <c:pt idx="329">
                  <c:v>44662</c:v>
                </c:pt>
                <c:pt idx="330">
                  <c:v>44663</c:v>
                </c:pt>
                <c:pt idx="331">
                  <c:v>44664</c:v>
                </c:pt>
                <c:pt idx="332">
                  <c:v>44665</c:v>
                </c:pt>
                <c:pt idx="333">
                  <c:v>44666</c:v>
                </c:pt>
                <c:pt idx="334">
                  <c:v>44669</c:v>
                </c:pt>
                <c:pt idx="335">
                  <c:v>44670</c:v>
                </c:pt>
                <c:pt idx="336">
                  <c:v>44671</c:v>
                </c:pt>
                <c:pt idx="337">
                  <c:v>44672</c:v>
                </c:pt>
                <c:pt idx="338">
                  <c:v>44673</c:v>
                </c:pt>
                <c:pt idx="339">
                  <c:v>44676</c:v>
                </c:pt>
                <c:pt idx="340">
                  <c:v>44677</c:v>
                </c:pt>
                <c:pt idx="341">
                  <c:v>44678</c:v>
                </c:pt>
                <c:pt idx="342">
                  <c:v>44679</c:v>
                </c:pt>
                <c:pt idx="343">
                  <c:v>44680</c:v>
                </c:pt>
                <c:pt idx="344">
                  <c:v>44683</c:v>
                </c:pt>
                <c:pt idx="345">
                  <c:v>44684</c:v>
                </c:pt>
                <c:pt idx="346">
                  <c:v>44685</c:v>
                </c:pt>
                <c:pt idx="347">
                  <c:v>44686</c:v>
                </c:pt>
                <c:pt idx="348">
                  <c:v>44687</c:v>
                </c:pt>
                <c:pt idx="349">
                  <c:v>44690</c:v>
                </c:pt>
                <c:pt idx="350">
                  <c:v>44691</c:v>
                </c:pt>
                <c:pt idx="351">
                  <c:v>44692</c:v>
                </c:pt>
                <c:pt idx="352">
                  <c:v>44693</c:v>
                </c:pt>
                <c:pt idx="353">
                  <c:v>44694</c:v>
                </c:pt>
                <c:pt idx="354">
                  <c:v>44697</c:v>
                </c:pt>
                <c:pt idx="355">
                  <c:v>44698</c:v>
                </c:pt>
                <c:pt idx="356">
                  <c:v>44699</c:v>
                </c:pt>
                <c:pt idx="357">
                  <c:v>44700</c:v>
                </c:pt>
                <c:pt idx="358">
                  <c:v>44701</c:v>
                </c:pt>
                <c:pt idx="359">
                  <c:v>44704</c:v>
                </c:pt>
                <c:pt idx="360">
                  <c:v>44705</c:v>
                </c:pt>
                <c:pt idx="361">
                  <c:v>44706</c:v>
                </c:pt>
                <c:pt idx="362">
                  <c:v>44707</c:v>
                </c:pt>
                <c:pt idx="363">
                  <c:v>44708</c:v>
                </c:pt>
                <c:pt idx="364">
                  <c:v>44711</c:v>
                </c:pt>
                <c:pt idx="365">
                  <c:v>44712</c:v>
                </c:pt>
                <c:pt idx="366">
                  <c:v>44713</c:v>
                </c:pt>
                <c:pt idx="367">
                  <c:v>44714</c:v>
                </c:pt>
                <c:pt idx="368">
                  <c:v>44715</c:v>
                </c:pt>
                <c:pt idx="369">
                  <c:v>44718</c:v>
                </c:pt>
                <c:pt idx="370">
                  <c:v>44719</c:v>
                </c:pt>
                <c:pt idx="371">
                  <c:v>44720</c:v>
                </c:pt>
                <c:pt idx="372">
                  <c:v>44721</c:v>
                </c:pt>
                <c:pt idx="373">
                  <c:v>44722</c:v>
                </c:pt>
                <c:pt idx="374">
                  <c:v>44725</c:v>
                </c:pt>
                <c:pt idx="375">
                  <c:v>44726</c:v>
                </c:pt>
                <c:pt idx="376">
                  <c:v>44727</c:v>
                </c:pt>
                <c:pt idx="377">
                  <c:v>44728</c:v>
                </c:pt>
                <c:pt idx="378">
                  <c:v>44729</c:v>
                </c:pt>
                <c:pt idx="379">
                  <c:v>44732</c:v>
                </c:pt>
                <c:pt idx="380">
                  <c:v>44733</c:v>
                </c:pt>
                <c:pt idx="381">
                  <c:v>44734</c:v>
                </c:pt>
                <c:pt idx="382">
                  <c:v>44735</c:v>
                </c:pt>
                <c:pt idx="383">
                  <c:v>44736</c:v>
                </c:pt>
                <c:pt idx="384">
                  <c:v>44739</c:v>
                </c:pt>
                <c:pt idx="385">
                  <c:v>44740</c:v>
                </c:pt>
                <c:pt idx="386">
                  <c:v>44741</c:v>
                </c:pt>
                <c:pt idx="387">
                  <c:v>44742</c:v>
                </c:pt>
                <c:pt idx="388">
                  <c:v>44743</c:v>
                </c:pt>
                <c:pt idx="389">
                  <c:v>44746</c:v>
                </c:pt>
                <c:pt idx="390">
                  <c:v>44747</c:v>
                </c:pt>
                <c:pt idx="391">
                  <c:v>44748</c:v>
                </c:pt>
                <c:pt idx="392">
                  <c:v>44749</c:v>
                </c:pt>
                <c:pt idx="393">
                  <c:v>44750</c:v>
                </c:pt>
                <c:pt idx="394">
                  <c:v>44753</c:v>
                </c:pt>
                <c:pt idx="395">
                  <c:v>44754</c:v>
                </c:pt>
                <c:pt idx="396">
                  <c:v>44755</c:v>
                </c:pt>
                <c:pt idx="397">
                  <c:v>44756</c:v>
                </c:pt>
                <c:pt idx="398">
                  <c:v>44757</c:v>
                </c:pt>
                <c:pt idx="399">
                  <c:v>44760</c:v>
                </c:pt>
                <c:pt idx="400">
                  <c:v>44761</c:v>
                </c:pt>
                <c:pt idx="401">
                  <c:v>44762</c:v>
                </c:pt>
                <c:pt idx="402">
                  <c:v>44763</c:v>
                </c:pt>
                <c:pt idx="403">
                  <c:v>44764</c:v>
                </c:pt>
                <c:pt idx="404">
                  <c:v>44767</c:v>
                </c:pt>
                <c:pt idx="405">
                  <c:v>44768</c:v>
                </c:pt>
                <c:pt idx="406">
                  <c:v>44769</c:v>
                </c:pt>
                <c:pt idx="407">
                  <c:v>44770</c:v>
                </c:pt>
                <c:pt idx="408">
                  <c:v>44771</c:v>
                </c:pt>
                <c:pt idx="409">
                  <c:v>44774</c:v>
                </c:pt>
                <c:pt idx="410">
                  <c:v>44775</c:v>
                </c:pt>
                <c:pt idx="411">
                  <c:v>44776</c:v>
                </c:pt>
                <c:pt idx="412">
                  <c:v>44777</c:v>
                </c:pt>
                <c:pt idx="413">
                  <c:v>44778</c:v>
                </c:pt>
                <c:pt idx="414">
                  <c:v>44781</c:v>
                </c:pt>
                <c:pt idx="415">
                  <c:v>44782</c:v>
                </c:pt>
                <c:pt idx="416">
                  <c:v>44783</c:v>
                </c:pt>
                <c:pt idx="417">
                  <c:v>44784</c:v>
                </c:pt>
                <c:pt idx="418">
                  <c:v>44785</c:v>
                </c:pt>
                <c:pt idx="419">
                  <c:v>44788</c:v>
                </c:pt>
                <c:pt idx="420">
                  <c:v>44789</c:v>
                </c:pt>
                <c:pt idx="421">
                  <c:v>44790</c:v>
                </c:pt>
                <c:pt idx="422">
                  <c:v>44791</c:v>
                </c:pt>
                <c:pt idx="423">
                  <c:v>44792</c:v>
                </c:pt>
                <c:pt idx="424">
                  <c:v>44795</c:v>
                </c:pt>
                <c:pt idx="425">
                  <c:v>44796</c:v>
                </c:pt>
                <c:pt idx="426">
                  <c:v>44797</c:v>
                </c:pt>
                <c:pt idx="427">
                  <c:v>44798</c:v>
                </c:pt>
                <c:pt idx="428">
                  <c:v>44799</c:v>
                </c:pt>
                <c:pt idx="429">
                  <c:v>44802</c:v>
                </c:pt>
                <c:pt idx="430">
                  <c:v>44803</c:v>
                </c:pt>
                <c:pt idx="431">
                  <c:v>44804</c:v>
                </c:pt>
                <c:pt idx="432">
                  <c:v>44805</c:v>
                </c:pt>
                <c:pt idx="433">
                  <c:v>44806</c:v>
                </c:pt>
                <c:pt idx="434">
                  <c:v>44809</c:v>
                </c:pt>
                <c:pt idx="435">
                  <c:v>44810</c:v>
                </c:pt>
                <c:pt idx="436">
                  <c:v>44811</c:v>
                </c:pt>
                <c:pt idx="437">
                  <c:v>44812</c:v>
                </c:pt>
                <c:pt idx="438">
                  <c:v>44813</c:v>
                </c:pt>
                <c:pt idx="439">
                  <c:v>44816</c:v>
                </c:pt>
                <c:pt idx="440">
                  <c:v>44817</c:v>
                </c:pt>
                <c:pt idx="441">
                  <c:v>44818</c:v>
                </c:pt>
                <c:pt idx="442">
                  <c:v>44819</c:v>
                </c:pt>
                <c:pt idx="443">
                  <c:v>44820</c:v>
                </c:pt>
                <c:pt idx="444">
                  <c:v>44823</c:v>
                </c:pt>
                <c:pt idx="445">
                  <c:v>44824</c:v>
                </c:pt>
                <c:pt idx="446">
                  <c:v>44825</c:v>
                </c:pt>
                <c:pt idx="447">
                  <c:v>44826</c:v>
                </c:pt>
                <c:pt idx="448">
                  <c:v>44827</c:v>
                </c:pt>
                <c:pt idx="449">
                  <c:v>44830</c:v>
                </c:pt>
                <c:pt idx="450">
                  <c:v>44831</c:v>
                </c:pt>
                <c:pt idx="451">
                  <c:v>44832</c:v>
                </c:pt>
                <c:pt idx="452">
                  <c:v>44833</c:v>
                </c:pt>
                <c:pt idx="453">
                  <c:v>44834</c:v>
                </c:pt>
                <c:pt idx="454">
                  <c:v>44837</c:v>
                </c:pt>
                <c:pt idx="455">
                  <c:v>44838</c:v>
                </c:pt>
                <c:pt idx="456">
                  <c:v>44839</c:v>
                </c:pt>
                <c:pt idx="457">
                  <c:v>44840</c:v>
                </c:pt>
                <c:pt idx="458">
                  <c:v>44841</c:v>
                </c:pt>
                <c:pt idx="459">
                  <c:v>44844</c:v>
                </c:pt>
                <c:pt idx="460">
                  <c:v>44845</c:v>
                </c:pt>
                <c:pt idx="461">
                  <c:v>44846</c:v>
                </c:pt>
                <c:pt idx="462">
                  <c:v>44847</c:v>
                </c:pt>
                <c:pt idx="463">
                  <c:v>44848</c:v>
                </c:pt>
                <c:pt idx="464">
                  <c:v>44851</c:v>
                </c:pt>
                <c:pt idx="465">
                  <c:v>44852</c:v>
                </c:pt>
                <c:pt idx="466">
                  <c:v>44853</c:v>
                </c:pt>
                <c:pt idx="467">
                  <c:v>44854</c:v>
                </c:pt>
                <c:pt idx="468">
                  <c:v>44855</c:v>
                </c:pt>
                <c:pt idx="469">
                  <c:v>44858</c:v>
                </c:pt>
                <c:pt idx="470">
                  <c:v>44859</c:v>
                </c:pt>
                <c:pt idx="471">
                  <c:v>44860</c:v>
                </c:pt>
                <c:pt idx="472">
                  <c:v>44861</c:v>
                </c:pt>
                <c:pt idx="473">
                  <c:v>44862</c:v>
                </c:pt>
                <c:pt idx="474">
                  <c:v>44865</c:v>
                </c:pt>
                <c:pt idx="475">
                  <c:v>44866</c:v>
                </c:pt>
                <c:pt idx="476">
                  <c:v>44867</c:v>
                </c:pt>
                <c:pt idx="477">
                  <c:v>44868</c:v>
                </c:pt>
                <c:pt idx="478">
                  <c:v>44869</c:v>
                </c:pt>
                <c:pt idx="479">
                  <c:v>44872</c:v>
                </c:pt>
                <c:pt idx="480">
                  <c:v>44873</c:v>
                </c:pt>
                <c:pt idx="481">
                  <c:v>44874</c:v>
                </c:pt>
                <c:pt idx="482">
                  <c:v>44875</c:v>
                </c:pt>
                <c:pt idx="483">
                  <c:v>44879</c:v>
                </c:pt>
                <c:pt idx="484">
                  <c:v>44880</c:v>
                </c:pt>
                <c:pt idx="485">
                  <c:v>44881</c:v>
                </c:pt>
                <c:pt idx="486">
                  <c:v>44882</c:v>
                </c:pt>
                <c:pt idx="487">
                  <c:v>44883</c:v>
                </c:pt>
                <c:pt idx="488">
                  <c:v>44886</c:v>
                </c:pt>
                <c:pt idx="489">
                  <c:v>44887</c:v>
                </c:pt>
                <c:pt idx="490">
                  <c:v>44888</c:v>
                </c:pt>
                <c:pt idx="491">
                  <c:v>44889</c:v>
                </c:pt>
                <c:pt idx="492">
                  <c:v>44890</c:v>
                </c:pt>
                <c:pt idx="493">
                  <c:v>44893</c:v>
                </c:pt>
                <c:pt idx="494">
                  <c:v>44894</c:v>
                </c:pt>
                <c:pt idx="495">
                  <c:v>44895</c:v>
                </c:pt>
                <c:pt idx="496">
                  <c:v>44896</c:v>
                </c:pt>
                <c:pt idx="497">
                  <c:v>44897</c:v>
                </c:pt>
                <c:pt idx="498">
                  <c:v>44900</c:v>
                </c:pt>
                <c:pt idx="499">
                  <c:v>44901</c:v>
                </c:pt>
                <c:pt idx="500">
                  <c:v>44902</c:v>
                </c:pt>
                <c:pt idx="501">
                  <c:v>44903</c:v>
                </c:pt>
                <c:pt idx="502">
                  <c:v>44904</c:v>
                </c:pt>
                <c:pt idx="503">
                  <c:v>44907</c:v>
                </c:pt>
                <c:pt idx="504">
                  <c:v>44908</c:v>
                </c:pt>
                <c:pt idx="505">
                  <c:v>44909</c:v>
                </c:pt>
                <c:pt idx="506">
                  <c:v>44910</c:v>
                </c:pt>
                <c:pt idx="507">
                  <c:v>44911</c:v>
                </c:pt>
                <c:pt idx="508">
                  <c:v>44914</c:v>
                </c:pt>
                <c:pt idx="509">
                  <c:v>44915</c:v>
                </c:pt>
                <c:pt idx="510">
                  <c:v>44916</c:v>
                </c:pt>
                <c:pt idx="511">
                  <c:v>44917</c:v>
                </c:pt>
                <c:pt idx="512">
                  <c:v>44918</c:v>
                </c:pt>
                <c:pt idx="513">
                  <c:v>44921</c:v>
                </c:pt>
                <c:pt idx="514">
                  <c:v>44922</c:v>
                </c:pt>
                <c:pt idx="515">
                  <c:v>44923</c:v>
                </c:pt>
                <c:pt idx="516">
                  <c:v>44924</c:v>
                </c:pt>
                <c:pt idx="517">
                  <c:v>44925</c:v>
                </c:pt>
                <c:pt idx="518">
                  <c:v>44928</c:v>
                </c:pt>
                <c:pt idx="519">
                  <c:v>44929</c:v>
                </c:pt>
                <c:pt idx="520">
                  <c:v>44930</c:v>
                </c:pt>
                <c:pt idx="521">
                  <c:v>44931</c:v>
                </c:pt>
                <c:pt idx="522">
                  <c:v>44932</c:v>
                </c:pt>
                <c:pt idx="523">
                  <c:v>44935</c:v>
                </c:pt>
                <c:pt idx="524">
                  <c:v>44936</c:v>
                </c:pt>
                <c:pt idx="525">
                  <c:v>44937</c:v>
                </c:pt>
                <c:pt idx="526">
                  <c:v>44938</c:v>
                </c:pt>
                <c:pt idx="527">
                  <c:v>44939</c:v>
                </c:pt>
                <c:pt idx="528">
                  <c:v>44942</c:v>
                </c:pt>
                <c:pt idx="529">
                  <c:v>44943</c:v>
                </c:pt>
                <c:pt idx="530">
                  <c:v>44944</c:v>
                </c:pt>
                <c:pt idx="531">
                  <c:v>44945</c:v>
                </c:pt>
                <c:pt idx="532">
                  <c:v>44946</c:v>
                </c:pt>
                <c:pt idx="533">
                  <c:v>44949</c:v>
                </c:pt>
                <c:pt idx="534">
                  <c:v>44950</c:v>
                </c:pt>
                <c:pt idx="535">
                  <c:v>44951</c:v>
                </c:pt>
                <c:pt idx="536">
                  <c:v>44952</c:v>
                </c:pt>
                <c:pt idx="537">
                  <c:v>44953</c:v>
                </c:pt>
                <c:pt idx="538">
                  <c:v>44956</c:v>
                </c:pt>
                <c:pt idx="539">
                  <c:v>44957</c:v>
                </c:pt>
                <c:pt idx="540">
                  <c:v>44958</c:v>
                </c:pt>
                <c:pt idx="541">
                  <c:v>44959</c:v>
                </c:pt>
                <c:pt idx="542">
                  <c:v>44960</c:v>
                </c:pt>
                <c:pt idx="543">
                  <c:v>44963</c:v>
                </c:pt>
                <c:pt idx="544">
                  <c:v>44964</c:v>
                </c:pt>
                <c:pt idx="545">
                  <c:v>44965</c:v>
                </c:pt>
                <c:pt idx="546">
                  <c:v>44966</c:v>
                </c:pt>
                <c:pt idx="547">
                  <c:v>44967</c:v>
                </c:pt>
                <c:pt idx="548">
                  <c:v>44970</c:v>
                </c:pt>
                <c:pt idx="549">
                  <c:v>44971</c:v>
                </c:pt>
                <c:pt idx="550">
                  <c:v>44972</c:v>
                </c:pt>
                <c:pt idx="551">
                  <c:v>44973</c:v>
                </c:pt>
                <c:pt idx="552">
                  <c:v>44974</c:v>
                </c:pt>
                <c:pt idx="553">
                  <c:v>44977</c:v>
                </c:pt>
                <c:pt idx="554">
                  <c:v>44978</c:v>
                </c:pt>
                <c:pt idx="555">
                  <c:v>44979</c:v>
                </c:pt>
                <c:pt idx="556">
                  <c:v>44980</c:v>
                </c:pt>
                <c:pt idx="557">
                  <c:v>44981</c:v>
                </c:pt>
                <c:pt idx="558">
                  <c:v>44984</c:v>
                </c:pt>
                <c:pt idx="559">
                  <c:v>44985</c:v>
                </c:pt>
                <c:pt idx="560">
                  <c:v>44986</c:v>
                </c:pt>
                <c:pt idx="561">
                  <c:v>44987</c:v>
                </c:pt>
                <c:pt idx="562">
                  <c:v>44988</c:v>
                </c:pt>
                <c:pt idx="563">
                  <c:v>44991</c:v>
                </c:pt>
                <c:pt idx="564">
                  <c:v>44992</c:v>
                </c:pt>
                <c:pt idx="565">
                  <c:v>44993</c:v>
                </c:pt>
                <c:pt idx="566">
                  <c:v>44994</c:v>
                </c:pt>
                <c:pt idx="567">
                  <c:v>44995</c:v>
                </c:pt>
                <c:pt idx="568">
                  <c:v>44998</c:v>
                </c:pt>
                <c:pt idx="569">
                  <c:v>44999</c:v>
                </c:pt>
                <c:pt idx="570">
                  <c:v>45000</c:v>
                </c:pt>
                <c:pt idx="571">
                  <c:v>45001</c:v>
                </c:pt>
                <c:pt idx="572">
                  <c:v>45002</c:v>
                </c:pt>
                <c:pt idx="573">
                  <c:v>45005</c:v>
                </c:pt>
                <c:pt idx="574">
                  <c:v>45006</c:v>
                </c:pt>
                <c:pt idx="575">
                  <c:v>45007</c:v>
                </c:pt>
                <c:pt idx="576">
                  <c:v>45008</c:v>
                </c:pt>
                <c:pt idx="577">
                  <c:v>45009</c:v>
                </c:pt>
                <c:pt idx="578">
                  <c:v>45012</c:v>
                </c:pt>
                <c:pt idx="579">
                  <c:v>45013</c:v>
                </c:pt>
                <c:pt idx="580">
                  <c:v>45014</c:v>
                </c:pt>
                <c:pt idx="581">
                  <c:v>45015</c:v>
                </c:pt>
                <c:pt idx="582">
                  <c:v>45016</c:v>
                </c:pt>
                <c:pt idx="583">
                  <c:v>45019</c:v>
                </c:pt>
                <c:pt idx="584">
                  <c:v>45020</c:v>
                </c:pt>
                <c:pt idx="585">
                  <c:v>45021</c:v>
                </c:pt>
                <c:pt idx="586">
                  <c:v>45022</c:v>
                </c:pt>
                <c:pt idx="587">
                  <c:v>45023</c:v>
                </c:pt>
                <c:pt idx="588">
                  <c:v>45026</c:v>
                </c:pt>
                <c:pt idx="589">
                  <c:v>45027</c:v>
                </c:pt>
                <c:pt idx="590">
                  <c:v>45028</c:v>
                </c:pt>
                <c:pt idx="591">
                  <c:v>45029</c:v>
                </c:pt>
                <c:pt idx="592">
                  <c:v>45030</c:v>
                </c:pt>
                <c:pt idx="593">
                  <c:v>45033</c:v>
                </c:pt>
                <c:pt idx="594">
                  <c:v>45034</c:v>
                </c:pt>
                <c:pt idx="595">
                  <c:v>45035</c:v>
                </c:pt>
                <c:pt idx="596">
                  <c:v>45036</c:v>
                </c:pt>
                <c:pt idx="597">
                  <c:v>45037</c:v>
                </c:pt>
                <c:pt idx="598">
                  <c:v>45040</c:v>
                </c:pt>
                <c:pt idx="599">
                  <c:v>45041</c:v>
                </c:pt>
                <c:pt idx="600">
                  <c:v>45042</c:v>
                </c:pt>
                <c:pt idx="601">
                  <c:v>45043</c:v>
                </c:pt>
                <c:pt idx="602">
                  <c:v>45044</c:v>
                </c:pt>
                <c:pt idx="603">
                  <c:v>45047</c:v>
                </c:pt>
                <c:pt idx="604">
                  <c:v>45048</c:v>
                </c:pt>
                <c:pt idx="605">
                  <c:v>45049</c:v>
                </c:pt>
                <c:pt idx="606">
                  <c:v>45050</c:v>
                </c:pt>
                <c:pt idx="607">
                  <c:v>45051</c:v>
                </c:pt>
                <c:pt idx="608">
                  <c:v>45054</c:v>
                </c:pt>
                <c:pt idx="609">
                  <c:v>45055</c:v>
                </c:pt>
                <c:pt idx="610">
                  <c:v>45056</c:v>
                </c:pt>
                <c:pt idx="611">
                  <c:v>45057</c:v>
                </c:pt>
                <c:pt idx="612">
                  <c:v>45058</c:v>
                </c:pt>
                <c:pt idx="613">
                  <c:v>45061</c:v>
                </c:pt>
                <c:pt idx="614">
                  <c:v>45062</c:v>
                </c:pt>
                <c:pt idx="615">
                  <c:v>45063</c:v>
                </c:pt>
                <c:pt idx="616">
                  <c:v>45064</c:v>
                </c:pt>
                <c:pt idx="617">
                  <c:v>45065</c:v>
                </c:pt>
                <c:pt idx="618">
                  <c:v>45068</c:v>
                </c:pt>
                <c:pt idx="619">
                  <c:v>45069</c:v>
                </c:pt>
                <c:pt idx="620">
                  <c:v>45070</c:v>
                </c:pt>
                <c:pt idx="621">
                  <c:v>45071</c:v>
                </c:pt>
                <c:pt idx="622">
                  <c:v>45072</c:v>
                </c:pt>
                <c:pt idx="623">
                  <c:v>45075</c:v>
                </c:pt>
                <c:pt idx="624">
                  <c:v>45076</c:v>
                </c:pt>
                <c:pt idx="625">
                  <c:v>45077</c:v>
                </c:pt>
                <c:pt idx="626">
                  <c:v>45078</c:v>
                </c:pt>
                <c:pt idx="627">
                  <c:v>45079</c:v>
                </c:pt>
                <c:pt idx="628">
                  <c:v>45082</c:v>
                </c:pt>
                <c:pt idx="629">
                  <c:v>45083</c:v>
                </c:pt>
                <c:pt idx="630">
                  <c:v>45084</c:v>
                </c:pt>
                <c:pt idx="631">
                  <c:v>45085</c:v>
                </c:pt>
                <c:pt idx="632">
                  <c:v>45086</c:v>
                </c:pt>
                <c:pt idx="633">
                  <c:v>45089</c:v>
                </c:pt>
                <c:pt idx="634">
                  <c:v>45090</c:v>
                </c:pt>
                <c:pt idx="635">
                  <c:v>45091</c:v>
                </c:pt>
                <c:pt idx="636">
                  <c:v>45092</c:v>
                </c:pt>
                <c:pt idx="637">
                  <c:v>45093</c:v>
                </c:pt>
                <c:pt idx="638">
                  <c:v>45096</c:v>
                </c:pt>
                <c:pt idx="639">
                  <c:v>45097</c:v>
                </c:pt>
                <c:pt idx="640">
                  <c:v>45098</c:v>
                </c:pt>
                <c:pt idx="641">
                  <c:v>45099</c:v>
                </c:pt>
                <c:pt idx="642">
                  <c:v>45100</c:v>
                </c:pt>
                <c:pt idx="643">
                  <c:v>45103</c:v>
                </c:pt>
                <c:pt idx="644">
                  <c:v>45104</c:v>
                </c:pt>
                <c:pt idx="645">
                  <c:v>45105</c:v>
                </c:pt>
                <c:pt idx="646">
                  <c:v>45106</c:v>
                </c:pt>
                <c:pt idx="647">
                  <c:v>45107</c:v>
                </c:pt>
                <c:pt idx="648">
                  <c:v>45110</c:v>
                </c:pt>
                <c:pt idx="649">
                  <c:v>45111</c:v>
                </c:pt>
                <c:pt idx="650">
                  <c:v>45112</c:v>
                </c:pt>
                <c:pt idx="651">
                  <c:v>45113</c:v>
                </c:pt>
                <c:pt idx="652">
                  <c:v>45114</c:v>
                </c:pt>
                <c:pt idx="653">
                  <c:v>45117</c:v>
                </c:pt>
                <c:pt idx="654">
                  <c:v>45118</c:v>
                </c:pt>
                <c:pt idx="655">
                  <c:v>45119</c:v>
                </c:pt>
                <c:pt idx="656">
                  <c:v>45120</c:v>
                </c:pt>
                <c:pt idx="657">
                  <c:v>45121</c:v>
                </c:pt>
                <c:pt idx="658">
                  <c:v>45124</c:v>
                </c:pt>
                <c:pt idx="659">
                  <c:v>45125</c:v>
                </c:pt>
                <c:pt idx="660">
                  <c:v>45126</c:v>
                </c:pt>
                <c:pt idx="661">
                  <c:v>45127</c:v>
                </c:pt>
                <c:pt idx="662">
                  <c:v>45128</c:v>
                </c:pt>
                <c:pt idx="663">
                  <c:v>45131</c:v>
                </c:pt>
                <c:pt idx="664">
                  <c:v>45132</c:v>
                </c:pt>
                <c:pt idx="665">
                  <c:v>45133</c:v>
                </c:pt>
                <c:pt idx="666">
                  <c:v>45134</c:v>
                </c:pt>
                <c:pt idx="667">
                  <c:v>45135</c:v>
                </c:pt>
                <c:pt idx="668">
                  <c:v>45138</c:v>
                </c:pt>
                <c:pt idx="669">
                  <c:v>45139</c:v>
                </c:pt>
                <c:pt idx="670">
                  <c:v>45140</c:v>
                </c:pt>
                <c:pt idx="671">
                  <c:v>45141</c:v>
                </c:pt>
                <c:pt idx="672">
                  <c:v>45142</c:v>
                </c:pt>
                <c:pt idx="673">
                  <c:v>45145</c:v>
                </c:pt>
                <c:pt idx="674">
                  <c:v>45146</c:v>
                </c:pt>
                <c:pt idx="675">
                  <c:v>45147</c:v>
                </c:pt>
                <c:pt idx="676">
                  <c:v>45148</c:v>
                </c:pt>
                <c:pt idx="677">
                  <c:v>45149</c:v>
                </c:pt>
                <c:pt idx="678">
                  <c:v>45152</c:v>
                </c:pt>
                <c:pt idx="679">
                  <c:v>45153</c:v>
                </c:pt>
                <c:pt idx="680">
                  <c:v>45154</c:v>
                </c:pt>
                <c:pt idx="681">
                  <c:v>45155</c:v>
                </c:pt>
                <c:pt idx="682">
                  <c:v>45156</c:v>
                </c:pt>
                <c:pt idx="683">
                  <c:v>45159</c:v>
                </c:pt>
                <c:pt idx="684">
                  <c:v>45160</c:v>
                </c:pt>
                <c:pt idx="685">
                  <c:v>45161</c:v>
                </c:pt>
                <c:pt idx="686">
                  <c:v>45162</c:v>
                </c:pt>
                <c:pt idx="687">
                  <c:v>45163</c:v>
                </c:pt>
                <c:pt idx="688">
                  <c:v>45166</c:v>
                </c:pt>
                <c:pt idx="689">
                  <c:v>45167</c:v>
                </c:pt>
                <c:pt idx="690">
                  <c:v>45168</c:v>
                </c:pt>
                <c:pt idx="691">
                  <c:v>45169</c:v>
                </c:pt>
                <c:pt idx="692">
                  <c:v>45170</c:v>
                </c:pt>
                <c:pt idx="693">
                  <c:v>45173</c:v>
                </c:pt>
                <c:pt idx="694">
                  <c:v>45174</c:v>
                </c:pt>
                <c:pt idx="695">
                  <c:v>45175</c:v>
                </c:pt>
                <c:pt idx="696">
                  <c:v>45176</c:v>
                </c:pt>
                <c:pt idx="697">
                  <c:v>45177</c:v>
                </c:pt>
                <c:pt idx="698">
                  <c:v>45180</c:v>
                </c:pt>
                <c:pt idx="699">
                  <c:v>45181</c:v>
                </c:pt>
                <c:pt idx="700">
                  <c:v>45182</c:v>
                </c:pt>
                <c:pt idx="701">
                  <c:v>45183</c:v>
                </c:pt>
                <c:pt idx="702">
                  <c:v>45184</c:v>
                </c:pt>
                <c:pt idx="703">
                  <c:v>45187</c:v>
                </c:pt>
                <c:pt idx="704">
                  <c:v>45188</c:v>
                </c:pt>
                <c:pt idx="705">
                  <c:v>45189</c:v>
                </c:pt>
                <c:pt idx="706">
                  <c:v>45190</c:v>
                </c:pt>
                <c:pt idx="707">
                  <c:v>45191</c:v>
                </c:pt>
                <c:pt idx="708">
                  <c:v>45194</c:v>
                </c:pt>
                <c:pt idx="709">
                  <c:v>45195</c:v>
                </c:pt>
                <c:pt idx="710">
                  <c:v>45196</c:v>
                </c:pt>
                <c:pt idx="711">
                  <c:v>45197</c:v>
                </c:pt>
                <c:pt idx="712">
                  <c:v>45198</c:v>
                </c:pt>
                <c:pt idx="713">
                  <c:v>45201</c:v>
                </c:pt>
                <c:pt idx="714">
                  <c:v>45202</c:v>
                </c:pt>
                <c:pt idx="715">
                  <c:v>45203</c:v>
                </c:pt>
                <c:pt idx="716">
                  <c:v>45204</c:v>
                </c:pt>
                <c:pt idx="717">
                  <c:v>45205</c:v>
                </c:pt>
                <c:pt idx="718">
                  <c:v>45209</c:v>
                </c:pt>
                <c:pt idx="719">
                  <c:v>45210</c:v>
                </c:pt>
                <c:pt idx="720">
                  <c:v>45211</c:v>
                </c:pt>
                <c:pt idx="721">
                  <c:v>45212</c:v>
                </c:pt>
                <c:pt idx="722">
                  <c:v>45215</c:v>
                </c:pt>
                <c:pt idx="723">
                  <c:v>45216</c:v>
                </c:pt>
                <c:pt idx="724">
                  <c:v>45217</c:v>
                </c:pt>
                <c:pt idx="725">
                  <c:v>45218</c:v>
                </c:pt>
                <c:pt idx="726">
                  <c:v>45219</c:v>
                </c:pt>
                <c:pt idx="727">
                  <c:v>45222</c:v>
                </c:pt>
                <c:pt idx="728">
                  <c:v>45223</c:v>
                </c:pt>
                <c:pt idx="729">
                  <c:v>45224</c:v>
                </c:pt>
                <c:pt idx="730">
                  <c:v>45225</c:v>
                </c:pt>
                <c:pt idx="731">
                  <c:v>45226</c:v>
                </c:pt>
                <c:pt idx="732">
                  <c:v>45229</c:v>
                </c:pt>
                <c:pt idx="733">
                  <c:v>45230</c:v>
                </c:pt>
                <c:pt idx="734">
                  <c:v>45231</c:v>
                </c:pt>
                <c:pt idx="735">
                  <c:v>45232</c:v>
                </c:pt>
                <c:pt idx="736">
                  <c:v>45233</c:v>
                </c:pt>
                <c:pt idx="737">
                  <c:v>45236</c:v>
                </c:pt>
                <c:pt idx="738">
                  <c:v>45237</c:v>
                </c:pt>
                <c:pt idx="739">
                  <c:v>45238</c:v>
                </c:pt>
                <c:pt idx="740">
                  <c:v>45239</c:v>
                </c:pt>
                <c:pt idx="741">
                  <c:v>45240</c:v>
                </c:pt>
                <c:pt idx="742">
                  <c:v>45243</c:v>
                </c:pt>
                <c:pt idx="743">
                  <c:v>45244</c:v>
                </c:pt>
                <c:pt idx="744">
                  <c:v>45245</c:v>
                </c:pt>
                <c:pt idx="745">
                  <c:v>45246</c:v>
                </c:pt>
                <c:pt idx="746">
                  <c:v>45247</c:v>
                </c:pt>
                <c:pt idx="747">
                  <c:v>45250</c:v>
                </c:pt>
                <c:pt idx="748">
                  <c:v>45251</c:v>
                </c:pt>
                <c:pt idx="749">
                  <c:v>45252</c:v>
                </c:pt>
                <c:pt idx="750">
                  <c:v>45253</c:v>
                </c:pt>
                <c:pt idx="751">
                  <c:v>45254</c:v>
                </c:pt>
                <c:pt idx="752">
                  <c:v>45257</c:v>
                </c:pt>
                <c:pt idx="753">
                  <c:v>45258</c:v>
                </c:pt>
                <c:pt idx="754">
                  <c:v>45259</c:v>
                </c:pt>
                <c:pt idx="755">
                  <c:v>45260</c:v>
                </c:pt>
                <c:pt idx="756">
                  <c:v>45261</c:v>
                </c:pt>
                <c:pt idx="757">
                  <c:v>45264</c:v>
                </c:pt>
                <c:pt idx="758">
                  <c:v>45265</c:v>
                </c:pt>
                <c:pt idx="759">
                  <c:v>45266</c:v>
                </c:pt>
                <c:pt idx="760">
                  <c:v>45267</c:v>
                </c:pt>
                <c:pt idx="761">
                  <c:v>45268</c:v>
                </c:pt>
                <c:pt idx="762">
                  <c:v>45271</c:v>
                </c:pt>
                <c:pt idx="763">
                  <c:v>45272</c:v>
                </c:pt>
                <c:pt idx="764">
                  <c:v>45273</c:v>
                </c:pt>
                <c:pt idx="765">
                  <c:v>45274</c:v>
                </c:pt>
                <c:pt idx="766">
                  <c:v>45275</c:v>
                </c:pt>
                <c:pt idx="767">
                  <c:v>45278</c:v>
                </c:pt>
                <c:pt idx="768">
                  <c:v>45279</c:v>
                </c:pt>
                <c:pt idx="769">
                  <c:v>45280</c:v>
                </c:pt>
                <c:pt idx="770">
                  <c:v>45281</c:v>
                </c:pt>
                <c:pt idx="771">
                  <c:v>45282</c:v>
                </c:pt>
                <c:pt idx="772">
                  <c:v>45285</c:v>
                </c:pt>
                <c:pt idx="773">
                  <c:v>45286</c:v>
                </c:pt>
                <c:pt idx="774">
                  <c:v>45287</c:v>
                </c:pt>
                <c:pt idx="775">
                  <c:v>45288</c:v>
                </c:pt>
                <c:pt idx="776">
                  <c:v>45289</c:v>
                </c:pt>
                <c:pt idx="777">
                  <c:v>45292</c:v>
                </c:pt>
                <c:pt idx="778">
                  <c:v>45293</c:v>
                </c:pt>
                <c:pt idx="779">
                  <c:v>45294</c:v>
                </c:pt>
                <c:pt idx="780">
                  <c:v>45295</c:v>
                </c:pt>
                <c:pt idx="781">
                  <c:v>45296</c:v>
                </c:pt>
                <c:pt idx="782">
                  <c:v>45299</c:v>
                </c:pt>
                <c:pt idx="783">
                  <c:v>45300</c:v>
                </c:pt>
                <c:pt idx="784">
                  <c:v>45301</c:v>
                </c:pt>
                <c:pt idx="785">
                  <c:v>45302</c:v>
                </c:pt>
                <c:pt idx="786">
                  <c:v>45303</c:v>
                </c:pt>
                <c:pt idx="787">
                  <c:v>45306</c:v>
                </c:pt>
                <c:pt idx="788">
                  <c:v>45307</c:v>
                </c:pt>
                <c:pt idx="789">
                  <c:v>45308</c:v>
                </c:pt>
                <c:pt idx="790">
                  <c:v>45309</c:v>
                </c:pt>
                <c:pt idx="791">
                  <c:v>45310</c:v>
                </c:pt>
                <c:pt idx="792">
                  <c:v>45313</c:v>
                </c:pt>
                <c:pt idx="793">
                  <c:v>45314</c:v>
                </c:pt>
                <c:pt idx="794">
                  <c:v>45315</c:v>
                </c:pt>
                <c:pt idx="795">
                  <c:v>45316</c:v>
                </c:pt>
                <c:pt idx="796">
                  <c:v>45317</c:v>
                </c:pt>
                <c:pt idx="797">
                  <c:v>45320</c:v>
                </c:pt>
                <c:pt idx="798">
                  <c:v>45321</c:v>
                </c:pt>
                <c:pt idx="799">
                  <c:v>45322</c:v>
                </c:pt>
              </c:numCache>
            </c:numRef>
          </c:cat>
          <c:val>
            <c:numRef>
              <c:f>Data!$C$4:$C$803</c:f>
              <c:numCache>
                <c:formatCode>0.00%</c:formatCode>
                <c:ptCount val="800"/>
                <c:pt idx="0">
                  <c:v>9.300000000000001E-3</c:v>
                </c:pt>
                <c:pt idx="1">
                  <c:v>9.300000000000001E-3</c:v>
                </c:pt>
                <c:pt idx="2">
                  <c:v>9.5999999999999992E-3</c:v>
                </c:pt>
                <c:pt idx="3">
                  <c:v>1.04E-2</c:v>
                </c:pt>
                <c:pt idx="4">
                  <c:v>1.0800000000000001E-2</c:v>
                </c:pt>
                <c:pt idx="5">
                  <c:v>1.1299999999999999E-2</c:v>
                </c:pt>
                <c:pt idx="6">
                  <c:v>1.15E-2</c:v>
                </c:pt>
                <c:pt idx="7">
                  <c:v>1.15E-2</c:v>
                </c:pt>
                <c:pt idx="8">
                  <c:v>1.1000000000000001E-2</c:v>
                </c:pt>
                <c:pt idx="9">
                  <c:v>1.15E-2</c:v>
                </c:pt>
                <c:pt idx="10">
                  <c:v>1.11E-2</c:v>
                </c:pt>
                <c:pt idx="11">
                  <c:v>1.11E-2</c:v>
                </c:pt>
                <c:pt idx="12">
                  <c:v>1.1000000000000001E-2</c:v>
                </c:pt>
                <c:pt idx="13">
                  <c:v>1.1000000000000001E-2</c:v>
                </c:pt>
                <c:pt idx="14">
                  <c:v>1.1200000000000002E-2</c:v>
                </c:pt>
                <c:pt idx="15">
                  <c:v>1.1000000000000001E-2</c:v>
                </c:pt>
                <c:pt idx="16">
                  <c:v>1.0500000000000001E-2</c:v>
                </c:pt>
                <c:pt idx="17">
                  <c:v>1.0500000000000001E-2</c:v>
                </c:pt>
                <c:pt idx="18">
                  <c:v>1.04E-2</c:v>
                </c:pt>
                <c:pt idx="19">
                  <c:v>1.0700000000000001E-2</c:v>
                </c:pt>
                <c:pt idx="20">
                  <c:v>1.11E-2</c:v>
                </c:pt>
                <c:pt idx="21">
                  <c:v>1.09E-2</c:v>
                </c:pt>
                <c:pt idx="22">
                  <c:v>1.1200000000000002E-2</c:v>
                </c:pt>
                <c:pt idx="23">
                  <c:v>1.15E-2</c:v>
                </c:pt>
                <c:pt idx="24">
                  <c:v>1.15E-2</c:v>
                </c:pt>
                <c:pt idx="25">
                  <c:v>1.1899999999999999E-2</c:v>
                </c:pt>
                <c:pt idx="26">
                  <c:v>1.1899999999999999E-2</c:v>
                </c:pt>
                <c:pt idx="27">
                  <c:v>1.18E-2</c:v>
                </c:pt>
                <c:pt idx="28">
                  <c:v>1.15E-2</c:v>
                </c:pt>
                <c:pt idx="29">
                  <c:v>1.1599999999999999E-2</c:v>
                </c:pt>
                <c:pt idx="30">
                  <c:v>1.2E-2</c:v>
                </c:pt>
                <c:pt idx="31">
                  <c:v>1.2E-2</c:v>
                </c:pt>
                <c:pt idx="32">
                  <c:v>1.3000000000000001E-2</c:v>
                </c:pt>
                <c:pt idx="33">
                  <c:v>1.29E-2</c:v>
                </c:pt>
                <c:pt idx="34">
                  <c:v>1.29E-2</c:v>
                </c:pt>
                <c:pt idx="35">
                  <c:v>1.34E-2</c:v>
                </c:pt>
                <c:pt idx="36">
                  <c:v>1.37E-2</c:v>
                </c:pt>
                <c:pt idx="37">
                  <c:v>1.37E-2</c:v>
                </c:pt>
                <c:pt idx="38">
                  <c:v>1.38E-2</c:v>
                </c:pt>
                <c:pt idx="39">
                  <c:v>1.54E-2</c:v>
                </c:pt>
                <c:pt idx="40">
                  <c:v>1.44E-2</c:v>
                </c:pt>
                <c:pt idx="41">
                  <c:v>1.4499999999999999E-2</c:v>
                </c:pt>
                <c:pt idx="42">
                  <c:v>1.4199999999999999E-2</c:v>
                </c:pt>
                <c:pt idx="43">
                  <c:v>1.47E-2</c:v>
                </c:pt>
                <c:pt idx="44">
                  <c:v>1.54E-2</c:v>
                </c:pt>
                <c:pt idx="45">
                  <c:v>1.5600000000000001E-2</c:v>
                </c:pt>
                <c:pt idx="46">
                  <c:v>1.5900000000000001E-2</c:v>
                </c:pt>
                <c:pt idx="47">
                  <c:v>1.55E-2</c:v>
                </c:pt>
                <c:pt idx="48">
                  <c:v>1.5300000000000001E-2</c:v>
                </c:pt>
                <c:pt idx="49">
                  <c:v>1.54E-2</c:v>
                </c:pt>
                <c:pt idx="50">
                  <c:v>1.6399999999999998E-2</c:v>
                </c:pt>
                <c:pt idx="51">
                  <c:v>1.6200000000000003E-2</c:v>
                </c:pt>
                <c:pt idx="52">
                  <c:v>1.6200000000000003E-2</c:v>
                </c:pt>
                <c:pt idx="53">
                  <c:v>1.6299999999999999E-2</c:v>
                </c:pt>
                <c:pt idx="54">
                  <c:v>1.7100000000000001E-2</c:v>
                </c:pt>
                <c:pt idx="55">
                  <c:v>1.7399999999999999E-2</c:v>
                </c:pt>
                <c:pt idx="56">
                  <c:v>1.6899999999999998E-2</c:v>
                </c:pt>
                <c:pt idx="57">
                  <c:v>1.6299999999999999E-2</c:v>
                </c:pt>
                <c:pt idx="58">
                  <c:v>1.6200000000000003E-2</c:v>
                </c:pt>
                <c:pt idx="59">
                  <c:v>1.6299999999999999E-2</c:v>
                </c:pt>
                <c:pt idx="60">
                  <c:v>1.67E-2</c:v>
                </c:pt>
                <c:pt idx="61">
                  <c:v>1.7299999999999999E-2</c:v>
                </c:pt>
                <c:pt idx="62">
                  <c:v>1.7299999999999999E-2</c:v>
                </c:pt>
                <c:pt idx="63">
                  <c:v>1.7399999999999999E-2</c:v>
                </c:pt>
                <c:pt idx="64">
                  <c:v>1.6899999999999998E-2</c:v>
                </c:pt>
                <c:pt idx="65">
                  <c:v>1.72E-2</c:v>
                </c:pt>
                <c:pt idx="66">
                  <c:v>1.7299999999999999E-2</c:v>
                </c:pt>
                <c:pt idx="67">
                  <c:v>1.67E-2</c:v>
                </c:pt>
                <c:pt idx="68">
                  <c:v>1.6799999999999999E-2</c:v>
                </c:pt>
                <c:pt idx="69">
                  <c:v>1.6399999999999998E-2</c:v>
                </c:pt>
                <c:pt idx="70">
                  <c:v>1.67E-2</c:v>
                </c:pt>
                <c:pt idx="71">
                  <c:v>1.6899999999999998E-2</c:v>
                </c:pt>
                <c:pt idx="72">
                  <c:v>1.6399999999999998E-2</c:v>
                </c:pt>
                <c:pt idx="73">
                  <c:v>1.6399999999999998E-2</c:v>
                </c:pt>
                <c:pt idx="74">
                  <c:v>1.5600000000000001E-2</c:v>
                </c:pt>
                <c:pt idx="75">
                  <c:v>1.5900000000000001E-2</c:v>
                </c:pt>
                <c:pt idx="76">
                  <c:v>1.61E-2</c:v>
                </c:pt>
                <c:pt idx="77">
                  <c:v>1.5800000000000002E-2</c:v>
                </c:pt>
                <c:pt idx="78">
                  <c:v>1.5700000000000002E-2</c:v>
                </c:pt>
                <c:pt idx="79">
                  <c:v>1.5700000000000002E-2</c:v>
                </c:pt>
                <c:pt idx="80">
                  <c:v>1.5800000000000002E-2</c:v>
                </c:pt>
                <c:pt idx="81">
                  <c:v>1.5800000000000002E-2</c:v>
                </c:pt>
                <c:pt idx="82">
                  <c:v>1.6299999999999999E-2</c:v>
                </c:pt>
                <c:pt idx="83">
                  <c:v>1.6299999999999999E-2</c:v>
                </c:pt>
                <c:pt idx="84">
                  <c:v>1.6500000000000001E-2</c:v>
                </c:pt>
                <c:pt idx="85">
                  <c:v>1.6500000000000001E-2</c:v>
                </c:pt>
                <c:pt idx="86">
                  <c:v>1.6299999999999999E-2</c:v>
                </c:pt>
                <c:pt idx="87">
                  <c:v>1.61E-2</c:v>
                </c:pt>
                <c:pt idx="88">
                  <c:v>1.5900000000000001E-2</c:v>
                </c:pt>
                <c:pt idx="89">
                  <c:v>1.5800000000000002E-2</c:v>
                </c:pt>
                <c:pt idx="90">
                  <c:v>1.6E-2</c:v>
                </c:pt>
                <c:pt idx="91">
                  <c:v>1.6299999999999999E-2</c:v>
                </c:pt>
                <c:pt idx="92">
                  <c:v>1.6399999999999998E-2</c:v>
                </c:pt>
                <c:pt idx="93">
                  <c:v>1.6899999999999998E-2</c:v>
                </c:pt>
                <c:pt idx="94">
                  <c:v>1.66E-2</c:v>
                </c:pt>
                <c:pt idx="95">
                  <c:v>1.6299999999999999E-2</c:v>
                </c:pt>
                <c:pt idx="96">
                  <c:v>1.6399999999999998E-2</c:v>
                </c:pt>
                <c:pt idx="97">
                  <c:v>1.6399999999999998E-2</c:v>
                </c:pt>
                <c:pt idx="98">
                  <c:v>1.6799999999999999E-2</c:v>
                </c:pt>
                <c:pt idx="99">
                  <c:v>1.6299999999999999E-2</c:v>
                </c:pt>
                <c:pt idx="100">
                  <c:v>1.6299999999999999E-2</c:v>
                </c:pt>
                <c:pt idx="101">
                  <c:v>1.61E-2</c:v>
                </c:pt>
                <c:pt idx="102">
                  <c:v>1.5600000000000001E-2</c:v>
                </c:pt>
                <c:pt idx="103">
                  <c:v>1.5800000000000002E-2</c:v>
                </c:pt>
                <c:pt idx="104">
                  <c:v>1.61E-2</c:v>
                </c:pt>
                <c:pt idx="105">
                  <c:v>1.5800000000000002E-2</c:v>
                </c:pt>
                <c:pt idx="106">
                  <c:v>1.5800000000000002E-2</c:v>
                </c:pt>
                <c:pt idx="107">
                  <c:v>1.6200000000000003E-2</c:v>
                </c:pt>
                <c:pt idx="108">
                  <c:v>1.5900000000000001E-2</c:v>
                </c:pt>
                <c:pt idx="109">
                  <c:v>1.6299999999999999E-2</c:v>
                </c:pt>
                <c:pt idx="110">
                  <c:v>1.5600000000000001E-2</c:v>
                </c:pt>
                <c:pt idx="111">
                  <c:v>1.5700000000000002E-2</c:v>
                </c:pt>
                <c:pt idx="112">
                  <c:v>1.5300000000000001E-2</c:v>
                </c:pt>
                <c:pt idx="113">
                  <c:v>1.4999999999999999E-2</c:v>
                </c:pt>
                <c:pt idx="114">
                  <c:v>1.4499999999999999E-2</c:v>
                </c:pt>
                <c:pt idx="115">
                  <c:v>1.47E-2</c:v>
                </c:pt>
                <c:pt idx="116">
                  <c:v>1.5100000000000001E-2</c:v>
                </c:pt>
                <c:pt idx="117">
                  <c:v>1.5100000000000001E-2</c:v>
                </c:pt>
                <c:pt idx="118">
                  <c:v>1.5700000000000002E-2</c:v>
                </c:pt>
                <c:pt idx="119">
                  <c:v>1.52E-2</c:v>
                </c:pt>
                <c:pt idx="120">
                  <c:v>1.4499999999999999E-2</c:v>
                </c:pt>
                <c:pt idx="121">
                  <c:v>1.4999999999999999E-2</c:v>
                </c:pt>
                <c:pt idx="122">
                  <c:v>1.4800000000000001E-2</c:v>
                </c:pt>
                <c:pt idx="123">
                  <c:v>1.4999999999999999E-2</c:v>
                </c:pt>
                <c:pt idx="124">
                  <c:v>1.49E-2</c:v>
                </c:pt>
                <c:pt idx="125">
                  <c:v>1.54E-2</c:v>
                </c:pt>
                <c:pt idx="126">
                  <c:v>1.49E-2</c:v>
                </c:pt>
                <c:pt idx="127">
                  <c:v>1.49E-2</c:v>
                </c:pt>
                <c:pt idx="128">
                  <c:v>1.4499999999999999E-2</c:v>
                </c:pt>
                <c:pt idx="129">
                  <c:v>1.4800000000000001E-2</c:v>
                </c:pt>
                <c:pt idx="130">
                  <c:v>1.44E-2</c:v>
                </c:pt>
                <c:pt idx="131">
                  <c:v>1.44E-2</c:v>
                </c:pt>
                <c:pt idx="132">
                  <c:v>1.37E-2</c:v>
                </c:pt>
                <c:pt idx="133">
                  <c:v>1.3300000000000001E-2</c:v>
                </c:pt>
                <c:pt idx="134">
                  <c:v>1.3000000000000001E-2</c:v>
                </c:pt>
                <c:pt idx="135">
                  <c:v>1.37E-2</c:v>
                </c:pt>
                <c:pt idx="136">
                  <c:v>1.38E-2</c:v>
                </c:pt>
                <c:pt idx="137">
                  <c:v>1.4199999999999999E-2</c:v>
                </c:pt>
                <c:pt idx="138">
                  <c:v>1.37E-2</c:v>
                </c:pt>
                <c:pt idx="139">
                  <c:v>1.3100000000000001E-2</c:v>
                </c:pt>
                <c:pt idx="140">
                  <c:v>1.3100000000000001E-2</c:v>
                </c:pt>
                <c:pt idx="141">
                  <c:v>1.1899999999999999E-2</c:v>
                </c:pt>
                <c:pt idx="142">
                  <c:v>1.23E-2</c:v>
                </c:pt>
                <c:pt idx="143">
                  <c:v>1.3000000000000001E-2</c:v>
                </c:pt>
                <c:pt idx="144">
                  <c:v>1.2699999999999999E-2</c:v>
                </c:pt>
                <c:pt idx="145">
                  <c:v>1.3000000000000001E-2</c:v>
                </c:pt>
                <c:pt idx="146">
                  <c:v>1.29E-2</c:v>
                </c:pt>
                <c:pt idx="147">
                  <c:v>1.2500000000000001E-2</c:v>
                </c:pt>
                <c:pt idx="148">
                  <c:v>1.26E-2</c:v>
                </c:pt>
                <c:pt idx="149">
                  <c:v>1.2800000000000001E-2</c:v>
                </c:pt>
                <c:pt idx="150">
                  <c:v>1.24E-2</c:v>
                </c:pt>
                <c:pt idx="151">
                  <c:v>1.2E-2</c:v>
                </c:pt>
                <c:pt idx="152">
                  <c:v>1.1899999999999999E-2</c:v>
                </c:pt>
                <c:pt idx="153">
                  <c:v>1.1899999999999999E-2</c:v>
                </c:pt>
                <c:pt idx="154">
                  <c:v>1.23E-2</c:v>
                </c:pt>
                <c:pt idx="155">
                  <c:v>1.3100000000000001E-2</c:v>
                </c:pt>
                <c:pt idx="156">
                  <c:v>1.3300000000000001E-2</c:v>
                </c:pt>
                <c:pt idx="157">
                  <c:v>1.3600000000000001E-2</c:v>
                </c:pt>
                <c:pt idx="158">
                  <c:v>1.3500000000000002E-2</c:v>
                </c:pt>
                <c:pt idx="159">
                  <c:v>1.3600000000000001E-2</c:v>
                </c:pt>
                <c:pt idx="160">
                  <c:v>1.29E-2</c:v>
                </c:pt>
                <c:pt idx="161">
                  <c:v>1.26E-2</c:v>
                </c:pt>
                <c:pt idx="162">
                  <c:v>1.26E-2</c:v>
                </c:pt>
                <c:pt idx="163">
                  <c:v>1.2699999999999999E-2</c:v>
                </c:pt>
                <c:pt idx="164">
                  <c:v>1.24E-2</c:v>
                </c:pt>
                <c:pt idx="165">
                  <c:v>1.26E-2</c:v>
                </c:pt>
                <c:pt idx="166">
                  <c:v>1.2500000000000001E-2</c:v>
                </c:pt>
                <c:pt idx="167">
                  <c:v>1.29E-2</c:v>
                </c:pt>
                <c:pt idx="168">
                  <c:v>1.3500000000000002E-2</c:v>
                </c:pt>
                <c:pt idx="169">
                  <c:v>1.34E-2</c:v>
                </c:pt>
                <c:pt idx="170">
                  <c:v>1.3100000000000001E-2</c:v>
                </c:pt>
                <c:pt idx="171">
                  <c:v>1.29E-2</c:v>
                </c:pt>
                <c:pt idx="172">
                  <c:v>1.3000000000000001E-2</c:v>
                </c:pt>
                <c:pt idx="173">
                  <c:v>1.3100000000000001E-2</c:v>
                </c:pt>
                <c:pt idx="174">
                  <c:v>1.29E-2</c:v>
                </c:pt>
                <c:pt idx="175">
                  <c:v>1.3300000000000001E-2</c:v>
                </c:pt>
                <c:pt idx="176">
                  <c:v>1.3300000000000001E-2</c:v>
                </c:pt>
                <c:pt idx="177">
                  <c:v>1.38E-2</c:v>
                </c:pt>
                <c:pt idx="178">
                  <c:v>1.3500000000000002E-2</c:v>
                </c:pt>
                <c:pt idx="179">
                  <c:v>1.3000000000000001E-2</c:v>
                </c:pt>
                <c:pt idx="180">
                  <c:v>1.3500000000000002E-2</c:v>
                </c:pt>
                <c:pt idx="181">
                  <c:v>1.3300000000000001E-2</c:v>
                </c:pt>
                <c:pt idx="182">
                  <c:v>1.2800000000000001E-2</c:v>
                </c:pt>
                <c:pt idx="183">
                  <c:v>1.3100000000000001E-2</c:v>
                </c:pt>
                <c:pt idx="184">
                  <c:v>1.34E-2</c:v>
                </c:pt>
                <c:pt idx="185">
                  <c:v>1.37E-2</c:v>
                </c:pt>
                <c:pt idx="186">
                  <c:v>1.3100000000000001E-2</c:v>
                </c:pt>
                <c:pt idx="187">
                  <c:v>1.3300000000000001E-2</c:v>
                </c:pt>
                <c:pt idx="188">
                  <c:v>1.32E-2</c:v>
                </c:pt>
                <c:pt idx="189">
                  <c:v>1.41E-2</c:v>
                </c:pt>
                <c:pt idx="190">
                  <c:v>1.47E-2</c:v>
                </c:pt>
                <c:pt idx="191">
                  <c:v>1.4800000000000001E-2</c:v>
                </c:pt>
                <c:pt idx="192">
                  <c:v>1.54E-2</c:v>
                </c:pt>
                <c:pt idx="193">
                  <c:v>1.55E-2</c:v>
                </c:pt>
                <c:pt idx="194">
                  <c:v>1.52E-2</c:v>
                </c:pt>
                <c:pt idx="195">
                  <c:v>1.4800000000000001E-2</c:v>
                </c:pt>
                <c:pt idx="196">
                  <c:v>1.49E-2</c:v>
                </c:pt>
                <c:pt idx="197">
                  <c:v>1.54E-2</c:v>
                </c:pt>
                <c:pt idx="198">
                  <c:v>1.5300000000000001E-2</c:v>
                </c:pt>
                <c:pt idx="199">
                  <c:v>1.5800000000000002E-2</c:v>
                </c:pt>
                <c:pt idx="200">
                  <c:v>1.61E-2</c:v>
                </c:pt>
                <c:pt idx="201">
                  <c:v>1.61E-2</c:v>
                </c:pt>
                <c:pt idx="202">
                  <c:v>1.5900000000000001E-2</c:v>
                </c:pt>
                <c:pt idx="203">
                  <c:v>1.5600000000000001E-2</c:v>
                </c:pt>
                <c:pt idx="204">
                  <c:v>1.52E-2</c:v>
                </c:pt>
                <c:pt idx="205">
                  <c:v>1.5900000000000001E-2</c:v>
                </c:pt>
                <c:pt idx="206">
                  <c:v>1.5900000000000001E-2</c:v>
                </c:pt>
                <c:pt idx="207">
                  <c:v>1.6500000000000001E-2</c:v>
                </c:pt>
                <c:pt idx="208">
                  <c:v>1.6500000000000001E-2</c:v>
                </c:pt>
                <c:pt idx="209">
                  <c:v>1.6799999999999999E-2</c:v>
                </c:pt>
                <c:pt idx="210">
                  <c:v>1.66E-2</c:v>
                </c:pt>
                <c:pt idx="211">
                  <c:v>1.6399999999999998E-2</c:v>
                </c:pt>
                <c:pt idx="212">
                  <c:v>1.6299999999999999E-2</c:v>
                </c:pt>
                <c:pt idx="213">
                  <c:v>1.54E-2</c:v>
                </c:pt>
                <c:pt idx="214">
                  <c:v>1.5700000000000002E-2</c:v>
                </c:pt>
                <c:pt idx="215">
                  <c:v>1.55E-2</c:v>
                </c:pt>
                <c:pt idx="216">
                  <c:v>1.5800000000000002E-2</c:v>
                </c:pt>
                <c:pt idx="217">
                  <c:v>1.5600000000000001E-2</c:v>
                </c:pt>
                <c:pt idx="218">
                  <c:v>1.6E-2</c:v>
                </c:pt>
                <c:pt idx="219">
                  <c:v>1.5300000000000001E-2</c:v>
                </c:pt>
                <c:pt idx="220">
                  <c:v>1.4499999999999999E-2</c:v>
                </c:pt>
                <c:pt idx="221">
                  <c:v>1.5100000000000001E-2</c:v>
                </c:pt>
                <c:pt idx="222">
                  <c:v>1.46E-2</c:v>
                </c:pt>
                <c:pt idx="223">
                  <c:v>1.5600000000000001E-2</c:v>
                </c:pt>
                <c:pt idx="224">
                  <c:v>1.5800000000000002E-2</c:v>
                </c:pt>
                <c:pt idx="225">
                  <c:v>1.6299999999999999E-2</c:v>
                </c:pt>
                <c:pt idx="226">
                  <c:v>1.6299999999999999E-2</c:v>
                </c:pt>
                <c:pt idx="227">
                  <c:v>1.6E-2</c:v>
                </c:pt>
                <c:pt idx="228">
                  <c:v>1.5900000000000001E-2</c:v>
                </c:pt>
                <c:pt idx="229">
                  <c:v>1.54E-2</c:v>
                </c:pt>
                <c:pt idx="230">
                  <c:v>1.6299999999999999E-2</c:v>
                </c:pt>
                <c:pt idx="231">
                  <c:v>1.67E-2</c:v>
                </c:pt>
                <c:pt idx="232">
                  <c:v>1.6399999999999998E-2</c:v>
                </c:pt>
                <c:pt idx="233">
                  <c:v>1.6399999999999998E-2</c:v>
                </c:pt>
                <c:pt idx="234">
                  <c:v>1.4800000000000001E-2</c:v>
                </c:pt>
                <c:pt idx="235">
                  <c:v>1.52E-2</c:v>
                </c:pt>
                <c:pt idx="236">
                  <c:v>1.43E-2</c:v>
                </c:pt>
                <c:pt idx="237">
                  <c:v>1.43E-2</c:v>
                </c:pt>
                <c:pt idx="238">
                  <c:v>1.44E-2</c:v>
                </c:pt>
                <c:pt idx="239">
                  <c:v>1.3500000000000002E-2</c:v>
                </c:pt>
                <c:pt idx="240">
                  <c:v>1.43E-2</c:v>
                </c:pt>
                <c:pt idx="241">
                  <c:v>1.4800000000000001E-2</c:v>
                </c:pt>
                <c:pt idx="242">
                  <c:v>1.52E-2</c:v>
                </c:pt>
                <c:pt idx="243">
                  <c:v>1.49E-2</c:v>
                </c:pt>
                <c:pt idx="244">
                  <c:v>1.4800000000000001E-2</c:v>
                </c:pt>
                <c:pt idx="245">
                  <c:v>1.4199999999999999E-2</c:v>
                </c:pt>
                <c:pt idx="246">
                  <c:v>1.44E-2</c:v>
                </c:pt>
                <c:pt idx="247">
                  <c:v>1.47E-2</c:v>
                </c:pt>
                <c:pt idx="248">
                  <c:v>1.44E-2</c:v>
                </c:pt>
                <c:pt idx="249">
                  <c:v>1.41E-2</c:v>
                </c:pt>
                <c:pt idx="250">
                  <c:v>1.43E-2</c:v>
                </c:pt>
                <c:pt idx="251">
                  <c:v>1.4800000000000001E-2</c:v>
                </c:pt>
                <c:pt idx="252">
                  <c:v>1.46E-2</c:v>
                </c:pt>
                <c:pt idx="253">
                  <c:v>1.4999999999999999E-2</c:v>
                </c:pt>
                <c:pt idx="254">
                  <c:v>1.4800000000000001E-2</c:v>
                </c:pt>
                <c:pt idx="255">
                  <c:v>1.49E-2</c:v>
                </c:pt>
                <c:pt idx="256">
                  <c:v>1.55E-2</c:v>
                </c:pt>
                <c:pt idx="257">
                  <c:v>1.52E-2</c:v>
                </c:pt>
                <c:pt idx="258">
                  <c:v>1.52E-2</c:v>
                </c:pt>
                <c:pt idx="259">
                  <c:v>1.6299999999999999E-2</c:v>
                </c:pt>
                <c:pt idx="260">
                  <c:v>1.66E-2</c:v>
                </c:pt>
                <c:pt idx="261">
                  <c:v>1.7100000000000001E-2</c:v>
                </c:pt>
                <c:pt idx="262">
                  <c:v>1.7299999999999999E-2</c:v>
                </c:pt>
                <c:pt idx="263">
                  <c:v>1.7600000000000001E-2</c:v>
                </c:pt>
                <c:pt idx="264">
                  <c:v>1.78E-2</c:v>
                </c:pt>
                <c:pt idx="265">
                  <c:v>1.7500000000000002E-2</c:v>
                </c:pt>
                <c:pt idx="266">
                  <c:v>1.7399999999999999E-2</c:v>
                </c:pt>
                <c:pt idx="267">
                  <c:v>1.7000000000000001E-2</c:v>
                </c:pt>
                <c:pt idx="268">
                  <c:v>1.78E-2</c:v>
                </c:pt>
                <c:pt idx="269">
                  <c:v>1.78E-2</c:v>
                </c:pt>
                <c:pt idx="270">
                  <c:v>1.8700000000000001E-2</c:v>
                </c:pt>
                <c:pt idx="271">
                  <c:v>1.83E-2</c:v>
                </c:pt>
                <c:pt idx="272">
                  <c:v>1.83E-2</c:v>
                </c:pt>
                <c:pt idx="273">
                  <c:v>1.7500000000000002E-2</c:v>
                </c:pt>
                <c:pt idx="274">
                  <c:v>1.7500000000000002E-2</c:v>
                </c:pt>
                <c:pt idx="275">
                  <c:v>1.78E-2</c:v>
                </c:pt>
                <c:pt idx="276">
                  <c:v>1.8500000000000003E-2</c:v>
                </c:pt>
                <c:pt idx="277">
                  <c:v>1.8100000000000002E-2</c:v>
                </c:pt>
                <c:pt idx="278">
                  <c:v>1.78E-2</c:v>
                </c:pt>
                <c:pt idx="279">
                  <c:v>1.7899999999999999E-2</c:v>
                </c:pt>
                <c:pt idx="280">
                  <c:v>1.8100000000000002E-2</c:v>
                </c:pt>
                <c:pt idx="281">
                  <c:v>1.78E-2</c:v>
                </c:pt>
                <c:pt idx="282">
                  <c:v>1.8200000000000001E-2</c:v>
                </c:pt>
                <c:pt idx="283">
                  <c:v>1.9299999999999998E-2</c:v>
                </c:pt>
                <c:pt idx="284">
                  <c:v>1.9199999999999998E-2</c:v>
                </c:pt>
                <c:pt idx="285">
                  <c:v>1.9599999999999999E-2</c:v>
                </c:pt>
                <c:pt idx="286">
                  <c:v>1.9400000000000001E-2</c:v>
                </c:pt>
                <c:pt idx="287">
                  <c:v>2.0299999999999999E-2</c:v>
                </c:pt>
                <c:pt idx="288">
                  <c:v>1.9199999999999998E-2</c:v>
                </c:pt>
                <c:pt idx="289">
                  <c:v>1.9799999999999998E-2</c:v>
                </c:pt>
                <c:pt idx="290">
                  <c:v>2.0499999999999997E-2</c:v>
                </c:pt>
                <c:pt idx="291">
                  <c:v>2.0299999999999999E-2</c:v>
                </c:pt>
                <c:pt idx="292">
                  <c:v>1.9699999999999999E-2</c:v>
                </c:pt>
                <c:pt idx="293">
                  <c:v>1.9199999999999998E-2</c:v>
                </c:pt>
                <c:pt idx="294">
                  <c:v>1.9199999999999998E-2</c:v>
                </c:pt>
                <c:pt idx="295">
                  <c:v>1.9400000000000001E-2</c:v>
                </c:pt>
                <c:pt idx="296">
                  <c:v>1.9900000000000001E-2</c:v>
                </c:pt>
                <c:pt idx="297">
                  <c:v>1.9599999999999999E-2</c:v>
                </c:pt>
                <c:pt idx="298">
                  <c:v>1.9699999999999999E-2</c:v>
                </c:pt>
                <c:pt idx="299">
                  <c:v>1.83E-2</c:v>
                </c:pt>
                <c:pt idx="300">
                  <c:v>1.72E-2</c:v>
                </c:pt>
                <c:pt idx="301">
                  <c:v>1.8600000000000002E-2</c:v>
                </c:pt>
                <c:pt idx="302">
                  <c:v>1.8600000000000002E-2</c:v>
                </c:pt>
                <c:pt idx="303">
                  <c:v>1.7399999999999999E-2</c:v>
                </c:pt>
                <c:pt idx="304">
                  <c:v>1.78E-2</c:v>
                </c:pt>
                <c:pt idx="305">
                  <c:v>1.8600000000000002E-2</c:v>
                </c:pt>
                <c:pt idx="306">
                  <c:v>1.9400000000000001E-2</c:v>
                </c:pt>
                <c:pt idx="307">
                  <c:v>1.9799999999999998E-2</c:v>
                </c:pt>
                <c:pt idx="308">
                  <c:v>0.02</c:v>
                </c:pt>
                <c:pt idx="309">
                  <c:v>2.1400000000000002E-2</c:v>
                </c:pt>
                <c:pt idx="310">
                  <c:v>2.1499999999999998E-2</c:v>
                </c:pt>
                <c:pt idx="311">
                  <c:v>2.1899999999999999E-2</c:v>
                </c:pt>
                <c:pt idx="312">
                  <c:v>2.2000000000000002E-2</c:v>
                </c:pt>
                <c:pt idx="313">
                  <c:v>2.1400000000000002E-2</c:v>
                </c:pt>
                <c:pt idx="314">
                  <c:v>2.3199999999999998E-2</c:v>
                </c:pt>
                <c:pt idx="315">
                  <c:v>2.3799999999999998E-2</c:v>
                </c:pt>
                <c:pt idx="316">
                  <c:v>2.3199999999999998E-2</c:v>
                </c:pt>
                <c:pt idx="317">
                  <c:v>2.3399999999999997E-2</c:v>
                </c:pt>
                <c:pt idx="318">
                  <c:v>2.4799999999999999E-2</c:v>
                </c:pt>
                <c:pt idx="319">
                  <c:v>2.46E-2</c:v>
                </c:pt>
                <c:pt idx="320">
                  <c:v>2.41E-2</c:v>
                </c:pt>
                <c:pt idx="321">
                  <c:v>2.35E-2</c:v>
                </c:pt>
                <c:pt idx="322">
                  <c:v>2.3199999999999998E-2</c:v>
                </c:pt>
                <c:pt idx="323">
                  <c:v>2.3900000000000001E-2</c:v>
                </c:pt>
                <c:pt idx="324">
                  <c:v>2.4199999999999999E-2</c:v>
                </c:pt>
                <c:pt idx="325">
                  <c:v>2.5399999999999999E-2</c:v>
                </c:pt>
                <c:pt idx="326">
                  <c:v>2.6099999999999998E-2</c:v>
                </c:pt>
                <c:pt idx="327">
                  <c:v>2.6600000000000002E-2</c:v>
                </c:pt>
                <c:pt idx="328">
                  <c:v>2.7200000000000002E-2</c:v>
                </c:pt>
                <c:pt idx="329">
                  <c:v>2.7900000000000001E-2</c:v>
                </c:pt>
                <c:pt idx="330">
                  <c:v>2.7200000000000002E-2</c:v>
                </c:pt>
                <c:pt idx="331">
                  <c:v>2.7000000000000003E-2</c:v>
                </c:pt>
                <c:pt idx="332">
                  <c:v>2.8300000000000002E-2</c:v>
                </c:pt>
                <c:pt idx="333">
                  <c:v>2.8300000000000002E-2</c:v>
                </c:pt>
                <c:pt idx="334">
                  <c:v>2.8500000000000001E-2</c:v>
                </c:pt>
                <c:pt idx="335">
                  <c:v>2.9300000000000003E-2</c:v>
                </c:pt>
                <c:pt idx="336">
                  <c:v>2.8500000000000001E-2</c:v>
                </c:pt>
                <c:pt idx="337">
                  <c:v>2.8999999999999998E-2</c:v>
                </c:pt>
                <c:pt idx="338">
                  <c:v>2.8999999999999998E-2</c:v>
                </c:pt>
                <c:pt idx="339">
                  <c:v>2.81E-2</c:v>
                </c:pt>
                <c:pt idx="340">
                  <c:v>2.7699999999999999E-2</c:v>
                </c:pt>
                <c:pt idx="341">
                  <c:v>2.8199999999999999E-2</c:v>
                </c:pt>
                <c:pt idx="342">
                  <c:v>2.8500000000000001E-2</c:v>
                </c:pt>
                <c:pt idx="343">
                  <c:v>2.8900000000000002E-2</c:v>
                </c:pt>
                <c:pt idx="344">
                  <c:v>2.9900000000000003E-2</c:v>
                </c:pt>
                <c:pt idx="345">
                  <c:v>2.9700000000000001E-2</c:v>
                </c:pt>
                <c:pt idx="346">
                  <c:v>2.9300000000000003E-2</c:v>
                </c:pt>
                <c:pt idx="347">
                  <c:v>3.0499999999999999E-2</c:v>
                </c:pt>
                <c:pt idx="348">
                  <c:v>3.1200000000000002E-2</c:v>
                </c:pt>
                <c:pt idx="349">
                  <c:v>3.0499999999999999E-2</c:v>
                </c:pt>
                <c:pt idx="350">
                  <c:v>2.9900000000000003E-2</c:v>
                </c:pt>
                <c:pt idx="351">
                  <c:v>2.9100000000000001E-2</c:v>
                </c:pt>
                <c:pt idx="352">
                  <c:v>2.8399999999999998E-2</c:v>
                </c:pt>
                <c:pt idx="353">
                  <c:v>2.9300000000000003E-2</c:v>
                </c:pt>
                <c:pt idx="354">
                  <c:v>2.8799999999999999E-2</c:v>
                </c:pt>
                <c:pt idx="355">
                  <c:v>2.98E-2</c:v>
                </c:pt>
                <c:pt idx="356">
                  <c:v>2.8799999999999999E-2</c:v>
                </c:pt>
                <c:pt idx="357">
                  <c:v>2.8399999999999998E-2</c:v>
                </c:pt>
                <c:pt idx="358">
                  <c:v>2.7799999999999998E-2</c:v>
                </c:pt>
                <c:pt idx="359">
                  <c:v>2.86E-2</c:v>
                </c:pt>
                <c:pt idx="360">
                  <c:v>2.76E-2</c:v>
                </c:pt>
                <c:pt idx="361">
                  <c:v>2.75E-2</c:v>
                </c:pt>
                <c:pt idx="362">
                  <c:v>2.75E-2</c:v>
                </c:pt>
                <c:pt idx="363">
                  <c:v>2.7400000000000001E-2</c:v>
                </c:pt>
                <c:pt idx="364">
                  <c:v>2.7400000000000001E-2</c:v>
                </c:pt>
                <c:pt idx="365">
                  <c:v>2.8500000000000001E-2</c:v>
                </c:pt>
                <c:pt idx="366">
                  <c:v>2.9399999999999999E-2</c:v>
                </c:pt>
                <c:pt idx="367">
                  <c:v>2.92E-2</c:v>
                </c:pt>
                <c:pt idx="368">
                  <c:v>2.9600000000000001E-2</c:v>
                </c:pt>
                <c:pt idx="369">
                  <c:v>3.04E-2</c:v>
                </c:pt>
                <c:pt idx="370">
                  <c:v>2.98E-2</c:v>
                </c:pt>
                <c:pt idx="371">
                  <c:v>3.0299999999999997E-2</c:v>
                </c:pt>
                <c:pt idx="372">
                  <c:v>3.04E-2</c:v>
                </c:pt>
                <c:pt idx="373">
                  <c:v>3.15E-2</c:v>
                </c:pt>
                <c:pt idx="374">
                  <c:v>3.4300000000000004E-2</c:v>
                </c:pt>
                <c:pt idx="375">
                  <c:v>3.49E-2</c:v>
                </c:pt>
                <c:pt idx="376">
                  <c:v>3.3300000000000003E-2</c:v>
                </c:pt>
                <c:pt idx="377">
                  <c:v>3.2799999999999996E-2</c:v>
                </c:pt>
                <c:pt idx="378">
                  <c:v>3.2500000000000001E-2</c:v>
                </c:pt>
                <c:pt idx="379">
                  <c:v>3.2500000000000001E-2</c:v>
                </c:pt>
                <c:pt idx="380">
                  <c:v>3.3099999999999997E-2</c:v>
                </c:pt>
                <c:pt idx="381">
                  <c:v>3.1600000000000003E-2</c:v>
                </c:pt>
                <c:pt idx="382">
                  <c:v>3.0899999999999997E-2</c:v>
                </c:pt>
                <c:pt idx="383">
                  <c:v>3.1300000000000001E-2</c:v>
                </c:pt>
                <c:pt idx="384">
                  <c:v>3.2000000000000001E-2</c:v>
                </c:pt>
                <c:pt idx="385">
                  <c:v>3.2000000000000001E-2</c:v>
                </c:pt>
                <c:pt idx="386">
                  <c:v>3.1E-2</c:v>
                </c:pt>
                <c:pt idx="387">
                  <c:v>2.98E-2</c:v>
                </c:pt>
                <c:pt idx="388">
                  <c:v>2.8799999999999999E-2</c:v>
                </c:pt>
                <c:pt idx="389">
                  <c:v>2.8799999999999999E-2</c:v>
                </c:pt>
                <c:pt idx="390">
                  <c:v>2.8199999999999999E-2</c:v>
                </c:pt>
                <c:pt idx="391">
                  <c:v>2.9300000000000003E-2</c:v>
                </c:pt>
                <c:pt idx="392">
                  <c:v>3.0099999999999998E-2</c:v>
                </c:pt>
                <c:pt idx="393">
                  <c:v>3.0899999999999997E-2</c:v>
                </c:pt>
                <c:pt idx="394">
                  <c:v>2.9900000000000003E-2</c:v>
                </c:pt>
                <c:pt idx="395">
                  <c:v>2.9600000000000001E-2</c:v>
                </c:pt>
                <c:pt idx="396">
                  <c:v>2.9100000000000001E-2</c:v>
                </c:pt>
                <c:pt idx="397">
                  <c:v>2.9600000000000001E-2</c:v>
                </c:pt>
                <c:pt idx="398">
                  <c:v>2.9300000000000003E-2</c:v>
                </c:pt>
                <c:pt idx="399">
                  <c:v>2.9600000000000001E-2</c:v>
                </c:pt>
                <c:pt idx="400">
                  <c:v>3.0099999999999998E-2</c:v>
                </c:pt>
                <c:pt idx="401">
                  <c:v>3.04E-2</c:v>
                </c:pt>
                <c:pt idx="402">
                  <c:v>2.9100000000000001E-2</c:v>
                </c:pt>
                <c:pt idx="403">
                  <c:v>2.7699999999999999E-2</c:v>
                </c:pt>
                <c:pt idx="404">
                  <c:v>2.81E-2</c:v>
                </c:pt>
                <c:pt idx="405">
                  <c:v>2.81E-2</c:v>
                </c:pt>
                <c:pt idx="406">
                  <c:v>2.7799999999999998E-2</c:v>
                </c:pt>
                <c:pt idx="407">
                  <c:v>2.6800000000000001E-2</c:v>
                </c:pt>
                <c:pt idx="408">
                  <c:v>2.6699999999999998E-2</c:v>
                </c:pt>
                <c:pt idx="409">
                  <c:v>2.6000000000000002E-2</c:v>
                </c:pt>
                <c:pt idx="410">
                  <c:v>2.75E-2</c:v>
                </c:pt>
                <c:pt idx="411">
                  <c:v>2.7300000000000001E-2</c:v>
                </c:pt>
                <c:pt idx="412">
                  <c:v>2.6800000000000001E-2</c:v>
                </c:pt>
                <c:pt idx="413">
                  <c:v>2.8300000000000002E-2</c:v>
                </c:pt>
                <c:pt idx="414">
                  <c:v>2.7699999999999999E-2</c:v>
                </c:pt>
                <c:pt idx="415">
                  <c:v>2.7999999999999997E-2</c:v>
                </c:pt>
                <c:pt idx="416">
                  <c:v>2.7799999999999998E-2</c:v>
                </c:pt>
                <c:pt idx="417">
                  <c:v>2.87E-2</c:v>
                </c:pt>
                <c:pt idx="418">
                  <c:v>2.8399999999999998E-2</c:v>
                </c:pt>
                <c:pt idx="419">
                  <c:v>2.7900000000000001E-2</c:v>
                </c:pt>
                <c:pt idx="420">
                  <c:v>2.8199999999999999E-2</c:v>
                </c:pt>
                <c:pt idx="421">
                  <c:v>2.8900000000000002E-2</c:v>
                </c:pt>
                <c:pt idx="422">
                  <c:v>2.8799999999999999E-2</c:v>
                </c:pt>
                <c:pt idx="423">
                  <c:v>2.98E-2</c:v>
                </c:pt>
                <c:pt idx="424">
                  <c:v>3.0299999999999997E-2</c:v>
                </c:pt>
                <c:pt idx="425">
                  <c:v>3.0499999999999999E-2</c:v>
                </c:pt>
                <c:pt idx="426">
                  <c:v>3.1099999999999999E-2</c:v>
                </c:pt>
                <c:pt idx="427">
                  <c:v>3.0299999999999997E-2</c:v>
                </c:pt>
                <c:pt idx="428">
                  <c:v>3.04E-2</c:v>
                </c:pt>
                <c:pt idx="429">
                  <c:v>3.1200000000000002E-2</c:v>
                </c:pt>
                <c:pt idx="430">
                  <c:v>3.1099999999999999E-2</c:v>
                </c:pt>
                <c:pt idx="431">
                  <c:v>3.15E-2</c:v>
                </c:pt>
                <c:pt idx="432">
                  <c:v>3.2599999999999997E-2</c:v>
                </c:pt>
                <c:pt idx="433">
                  <c:v>3.2000000000000001E-2</c:v>
                </c:pt>
                <c:pt idx="434">
                  <c:v>3.2000000000000001E-2</c:v>
                </c:pt>
                <c:pt idx="435">
                  <c:v>3.3300000000000003E-2</c:v>
                </c:pt>
                <c:pt idx="436">
                  <c:v>3.27E-2</c:v>
                </c:pt>
                <c:pt idx="437">
                  <c:v>3.2899999999999999E-2</c:v>
                </c:pt>
                <c:pt idx="438">
                  <c:v>3.3300000000000003E-2</c:v>
                </c:pt>
                <c:pt idx="439">
                  <c:v>3.3700000000000001E-2</c:v>
                </c:pt>
                <c:pt idx="440">
                  <c:v>3.4200000000000001E-2</c:v>
                </c:pt>
                <c:pt idx="441">
                  <c:v>3.4099999999999998E-2</c:v>
                </c:pt>
                <c:pt idx="442">
                  <c:v>3.4500000000000003E-2</c:v>
                </c:pt>
                <c:pt idx="443">
                  <c:v>3.4500000000000003E-2</c:v>
                </c:pt>
                <c:pt idx="444">
                  <c:v>3.49E-2</c:v>
                </c:pt>
                <c:pt idx="445">
                  <c:v>3.5699999999999996E-2</c:v>
                </c:pt>
                <c:pt idx="446">
                  <c:v>3.5099999999999999E-2</c:v>
                </c:pt>
                <c:pt idx="447">
                  <c:v>3.7000000000000005E-2</c:v>
                </c:pt>
                <c:pt idx="448">
                  <c:v>3.6900000000000002E-2</c:v>
                </c:pt>
                <c:pt idx="449">
                  <c:v>3.8800000000000001E-2</c:v>
                </c:pt>
                <c:pt idx="450">
                  <c:v>3.9699999999999999E-2</c:v>
                </c:pt>
                <c:pt idx="451">
                  <c:v>3.7200000000000004E-2</c:v>
                </c:pt>
                <c:pt idx="452">
                  <c:v>3.7599999999999995E-2</c:v>
                </c:pt>
                <c:pt idx="453">
                  <c:v>3.8300000000000001E-2</c:v>
                </c:pt>
                <c:pt idx="454">
                  <c:v>3.6699999999999997E-2</c:v>
                </c:pt>
                <c:pt idx="455">
                  <c:v>3.6200000000000003E-2</c:v>
                </c:pt>
                <c:pt idx="456">
                  <c:v>3.7599999999999995E-2</c:v>
                </c:pt>
                <c:pt idx="457">
                  <c:v>3.8300000000000001E-2</c:v>
                </c:pt>
                <c:pt idx="458">
                  <c:v>3.8900000000000004E-2</c:v>
                </c:pt>
                <c:pt idx="459">
                  <c:v>3.8900000000000004E-2</c:v>
                </c:pt>
                <c:pt idx="460">
                  <c:v>3.9300000000000002E-2</c:v>
                </c:pt>
                <c:pt idx="461">
                  <c:v>3.9100000000000003E-2</c:v>
                </c:pt>
                <c:pt idx="462">
                  <c:v>3.9699999999999999E-2</c:v>
                </c:pt>
                <c:pt idx="463">
                  <c:v>0.04</c:v>
                </c:pt>
                <c:pt idx="464">
                  <c:v>4.0199999999999993E-2</c:v>
                </c:pt>
                <c:pt idx="465">
                  <c:v>4.0099999999999997E-2</c:v>
                </c:pt>
                <c:pt idx="466">
                  <c:v>4.1399999999999999E-2</c:v>
                </c:pt>
                <c:pt idx="467">
                  <c:v>4.24E-2</c:v>
                </c:pt>
                <c:pt idx="468">
                  <c:v>4.2099999999999999E-2</c:v>
                </c:pt>
                <c:pt idx="469">
                  <c:v>4.2500000000000003E-2</c:v>
                </c:pt>
                <c:pt idx="470">
                  <c:v>4.0999999999999995E-2</c:v>
                </c:pt>
                <c:pt idx="471">
                  <c:v>4.0399999999999998E-2</c:v>
                </c:pt>
                <c:pt idx="472">
                  <c:v>3.9599999999999996E-2</c:v>
                </c:pt>
                <c:pt idx="473">
                  <c:v>4.0199999999999993E-2</c:v>
                </c:pt>
                <c:pt idx="474">
                  <c:v>4.0999999999999995E-2</c:v>
                </c:pt>
                <c:pt idx="475">
                  <c:v>4.07E-2</c:v>
                </c:pt>
                <c:pt idx="476">
                  <c:v>4.0999999999999995E-2</c:v>
                </c:pt>
                <c:pt idx="477">
                  <c:v>4.1399999999999999E-2</c:v>
                </c:pt>
                <c:pt idx="478">
                  <c:v>4.1700000000000001E-2</c:v>
                </c:pt>
                <c:pt idx="479">
                  <c:v>4.2199999999999994E-2</c:v>
                </c:pt>
                <c:pt idx="480">
                  <c:v>4.1399999999999999E-2</c:v>
                </c:pt>
                <c:pt idx="481">
                  <c:v>4.1200000000000001E-2</c:v>
                </c:pt>
                <c:pt idx="482">
                  <c:v>3.8199999999999998E-2</c:v>
                </c:pt>
                <c:pt idx="483">
                  <c:v>3.8800000000000001E-2</c:v>
                </c:pt>
                <c:pt idx="484">
                  <c:v>3.7999999999999999E-2</c:v>
                </c:pt>
                <c:pt idx="485">
                  <c:v>3.6699999999999997E-2</c:v>
                </c:pt>
                <c:pt idx="486">
                  <c:v>3.7699999999999997E-2</c:v>
                </c:pt>
                <c:pt idx="487">
                  <c:v>3.8199999999999998E-2</c:v>
                </c:pt>
                <c:pt idx="488">
                  <c:v>3.8300000000000001E-2</c:v>
                </c:pt>
                <c:pt idx="489">
                  <c:v>3.7599999999999995E-2</c:v>
                </c:pt>
                <c:pt idx="490">
                  <c:v>3.7100000000000001E-2</c:v>
                </c:pt>
                <c:pt idx="491">
                  <c:v>3.7100000000000001E-2</c:v>
                </c:pt>
                <c:pt idx="492">
                  <c:v>3.6799999999999999E-2</c:v>
                </c:pt>
                <c:pt idx="493">
                  <c:v>3.6900000000000002E-2</c:v>
                </c:pt>
                <c:pt idx="494">
                  <c:v>3.7499999999999999E-2</c:v>
                </c:pt>
                <c:pt idx="495">
                  <c:v>3.6799999999999999E-2</c:v>
                </c:pt>
                <c:pt idx="496">
                  <c:v>3.5299999999999998E-2</c:v>
                </c:pt>
                <c:pt idx="497">
                  <c:v>3.5099999999999999E-2</c:v>
                </c:pt>
                <c:pt idx="498">
                  <c:v>3.6000000000000004E-2</c:v>
                </c:pt>
                <c:pt idx="499">
                  <c:v>3.5099999999999999E-2</c:v>
                </c:pt>
                <c:pt idx="500">
                  <c:v>3.4200000000000001E-2</c:v>
                </c:pt>
                <c:pt idx="501">
                  <c:v>3.4799999999999998E-2</c:v>
                </c:pt>
                <c:pt idx="502">
                  <c:v>3.5699999999999996E-2</c:v>
                </c:pt>
                <c:pt idx="503">
                  <c:v>3.61E-2</c:v>
                </c:pt>
                <c:pt idx="504">
                  <c:v>3.5099999999999999E-2</c:v>
                </c:pt>
                <c:pt idx="505">
                  <c:v>3.49E-2</c:v>
                </c:pt>
                <c:pt idx="506">
                  <c:v>3.44E-2</c:v>
                </c:pt>
                <c:pt idx="507">
                  <c:v>3.4799999999999998E-2</c:v>
                </c:pt>
                <c:pt idx="508">
                  <c:v>3.5699999999999996E-2</c:v>
                </c:pt>
                <c:pt idx="509">
                  <c:v>3.6900000000000002E-2</c:v>
                </c:pt>
                <c:pt idx="510">
                  <c:v>3.6799999999999999E-2</c:v>
                </c:pt>
                <c:pt idx="511">
                  <c:v>3.6699999999999997E-2</c:v>
                </c:pt>
                <c:pt idx="512">
                  <c:v>3.7499999999999999E-2</c:v>
                </c:pt>
                <c:pt idx="513">
                  <c:v>3.7499999999999999E-2</c:v>
                </c:pt>
                <c:pt idx="514">
                  <c:v>3.8399999999999997E-2</c:v>
                </c:pt>
                <c:pt idx="515">
                  <c:v>3.8800000000000001E-2</c:v>
                </c:pt>
                <c:pt idx="516">
                  <c:v>3.8300000000000001E-2</c:v>
                </c:pt>
                <c:pt idx="517">
                  <c:v>3.8800000000000001E-2</c:v>
                </c:pt>
                <c:pt idx="518">
                  <c:v>3.8800000000000001E-2</c:v>
                </c:pt>
                <c:pt idx="519">
                  <c:v>3.7900000000000003E-2</c:v>
                </c:pt>
                <c:pt idx="520">
                  <c:v>3.6900000000000002E-2</c:v>
                </c:pt>
                <c:pt idx="521">
                  <c:v>3.7100000000000001E-2</c:v>
                </c:pt>
                <c:pt idx="522">
                  <c:v>3.5499999999999997E-2</c:v>
                </c:pt>
                <c:pt idx="523">
                  <c:v>3.5299999999999998E-2</c:v>
                </c:pt>
                <c:pt idx="524">
                  <c:v>3.61E-2</c:v>
                </c:pt>
                <c:pt idx="525">
                  <c:v>3.5400000000000001E-2</c:v>
                </c:pt>
                <c:pt idx="526">
                  <c:v>3.4300000000000004E-2</c:v>
                </c:pt>
                <c:pt idx="527">
                  <c:v>3.49E-2</c:v>
                </c:pt>
                <c:pt idx="528">
                  <c:v>3.49E-2</c:v>
                </c:pt>
                <c:pt idx="529">
                  <c:v>3.5299999999999998E-2</c:v>
                </c:pt>
                <c:pt idx="530">
                  <c:v>3.3700000000000001E-2</c:v>
                </c:pt>
                <c:pt idx="531">
                  <c:v>3.39E-2</c:v>
                </c:pt>
                <c:pt idx="532">
                  <c:v>3.4799999999999998E-2</c:v>
                </c:pt>
                <c:pt idx="533">
                  <c:v>3.5200000000000002E-2</c:v>
                </c:pt>
                <c:pt idx="534">
                  <c:v>3.4599999999999999E-2</c:v>
                </c:pt>
                <c:pt idx="535">
                  <c:v>3.4599999999999999E-2</c:v>
                </c:pt>
                <c:pt idx="536">
                  <c:v>3.49E-2</c:v>
                </c:pt>
                <c:pt idx="537">
                  <c:v>3.5200000000000002E-2</c:v>
                </c:pt>
                <c:pt idx="538">
                  <c:v>3.5499999999999997E-2</c:v>
                </c:pt>
                <c:pt idx="539">
                  <c:v>3.5200000000000002E-2</c:v>
                </c:pt>
                <c:pt idx="540">
                  <c:v>3.39E-2</c:v>
                </c:pt>
                <c:pt idx="541">
                  <c:v>3.4000000000000002E-2</c:v>
                </c:pt>
                <c:pt idx="542">
                  <c:v>3.5299999999999998E-2</c:v>
                </c:pt>
                <c:pt idx="543">
                  <c:v>3.6299999999999999E-2</c:v>
                </c:pt>
                <c:pt idx="544">
                  <c:v>3.6699999999999997E-2</c:v>
                </c:pt>
                <c:pt idx="545">
                  <c:v>3.6299999999999999E-2</c:v>
                </c:pt>
                <c:pt idx="546">
                  <c:v>3.6699999999999997E-2</c:v>
                </c:pt>
                <c:pt idx="547">
                  <c:v>3.7400000000000003E-2</c:v>
                </c:pt>
                <c:pt idx="548">
                  <c:v>3.7200000000000004E-2</c:v>
                </c:pt>
                <c:pt idx="549">
                  <c:v>3.7699999999999997E-2</c:v>
                </c:pt>
                <c:pt idx="550">
                  <c:v>3.8100000000000002E-2</c:v>
                </c:pt>
                <c:pt idx="551">
                  <c:v>3.8599999999999995E-2</c:v>
                </c:pt>
                <c:pt idx="552">
                  <c:v>3.8199999999999998E-2</c:v>
                </c:pt>
                <c:pt idx="553">
                  <c:v>3.8199999999999998E-2</c:v>
                </c:pt>
                <c:pt idx="554">
                  <c:v>3.95E-2</c:v>
                </c:pt>
                <c:pt idx="555">
                  <c:v>3.9300000000000002E-2</c:v>
                </c:pt>
                <c:pt idx="556">
                  <c:v>3.8800000000000001E-2</c:v>
                </c:pt>
                <c:pt idx="557">
                  <c:v>3.95E-2</c:v>
                </c:pt>
                <c:pt idx="558">
                  <c:v>3.9199999999999999E-2</c:v>
                </c:pt>
                <c:pt idx="559">
                  <c:v>3.9199999999999999E-2</c:v>
                </c:pt>
                <c:pt idx="560">
                  <c:v>4.0099999999999997E-2</c:v>
                </c:pt>
                <c:pt idx="561">
                  <c:v>4.0800000000000003E-2</c:v>
                </c:pt>
                <c:pt idx="562">
                  <c:v>3.9699999999999999E-2</c:v>
                </c:pt>
                <c:pt idx="563">
                  <c:v>3.9800000000000002E-2</c:v>
                </c:pt>
                <c:pt idx="564">
                  <c:v>3.9699999999999999E-2</c:v>
                </c:pt>
                <c:pt idx="565">
                  <c:v>3.9800000000000002E-2</c:v>
                </c:pt>
                <c:pt idx="566">
                  <c:v>3.9300000000000002E-2</c:v>
                </c:pt>
                <c:pt idx="567">
                  <c:v>3.7000000000000005E-2</c:v>
                </c:pt>
                <c:pt idx="568">
                  <c:v>3.5499999999999997E-2</c:v>
                </c:pt>
                <c:pt idx="569">
                  <c:v>3.6400000000000002E-2</c:v>
                </c:pt>
                <c:pt idx="570">
                  <c:v>3.5099999999999999E-2</c:v>
                </c:pt>
                <c:pt idx="571">
                  <c:v>3.56E-2</c:v>
                </c:pt>
                <c:pt idx="572">
                  <c:v>3.39E-2</c:v>
                </c:pt>
                <c:pt idx="573">
                  <c:v>3.4700000000000002E-2</c:v>
                </c:pt>
                <c:pt idx="574">
                  <c:v>3.5900000000000001E-2</c:v>
                </c:pt>
                <c:pt idx="575">
                  <c:v>3.4799999999999998E-2</c:v>
                </c:pt>
                <c:pt idx="576">
                  <c:v>3.3799999999999997E-2</c:v>
                </c:pt>
                <c:pt idx="577">
                  <c:v>3.3799999999999997E-2</c:v>
                </c:pt>
                <c:pt idx="578">
                  <c:v>3.5299999999999998E-2</c:v>
                </c:pt>
                <c:pt idx="579">
                  <c:v>3.5499999999999997E-2</c:v>
                </c:pt>
                <c:pt idx="580">
                  <c:v>3.5699999999999996E-2</c:v>
                </c:pt>
                <c:pt idx="581">
                  <c:v>3.5499999999999997E-2</c:v>
                </c:pt>
                <c:pt idx="582">
                  <c:v>3.4799999999999998E-2</c:v>
                </c:pt>
                <c:pt idx="583">
                  <c:v>3.4300000000000004E-2</c:v>
                </c:pt>
                <c:pt idx="584">
                  <c:v>3.3500000000000002E-2</c:v>
                </c:pt>
                <c:pt idx="585">
                  <c:v>3.3000000000000002E-2</c:v>
                </c:pt>
                <c:pt idx="586">
                  <c:v>3.3000000000000002E-2</c:v>
                </c:pt>
                <c:pt idx="587">
                  <c:v>3.39E-2</c:v>
                </c:pt>
                <c:pt idx="588">
                  <c:v>3.4099999999999998E-2</c:v>
                </c:pt>
                <c:pt idx="589">
                  <c:v>3.4300000000000004E-2</c:v>
                </c:pt>
                <c:pt idx="590">
                  <c:v>3.4099999999999998E-2</c:v>
                </c:pt>
                <c:pt idx="591">
                  <c:v>3.4500000000000003E-2</c:v>
                </c:pt>
                <c:pt idx="592">
                  <c:v>3.5200000000000002E-2</c:v>
                </c:pt>
                <c:pt idx="593">
                  <c:v>3.6000000000000004E-2</c:v>
                </c:pt>
                <c:pt idx="594">
                  <c:v>3.5799999999999998E-2</c:v>
                </c:pt>
                <c:pt idx="595">
                  <c:v>3.6000000000000004E-2</c:v>
                </c:pt>
                <c:pt idx="596">
                  <c:v>3.5400000000000001E-2</c:v>
                </c:pt>
                <c:pt idx="597">
                  <c:v>3.5699999999999996E-2</c:v>
                </c:pt>
                <c:pt idx="598">
                  <c:v>3.5200000000000002E-2</c:v>
                </c:pt>
                <c:pt idx="599">
                  <c:v>3.4000000000000002E-2</c:v>
                </c:pt>
                <c:pt idx="600">
                  <c:v>3.4300000000000004E-2</c:v>
                </c:pt>
                <c:pt idx="601">
                  <c:v>3.5299999999999998E-2</c:v>
                </c:pt>
                <c:pt idx="602">
                  <c:v>3.44E-2</c:v>
                </c:pt>
                <c:pt idx="603">
                  <c:v>3.5900000000000001E-2</c:v>
                </c:pt>
                <c:pt idx="604">
                  <c:v>3.44E-2</c:v>
                </c:pt>
                <c:pt idx="605">
                  <c:v>3.3799999999999997E-2</c:v>
                </c:pt>
                <c:pt idx="606">
                  <c:v>3.3700000000000001E-2</c:v>
                </c:pt>
                <c:pt idx="607">
                  <c:v>3.44E-2</c:v>
                </c:pt>
                <c:pt idx="608">
                  <c:v>3.5200000000000002E-2</c:v>
                </c:pt>
                <c:pt idx="609">
                  <c:v>3.5299999999999998E-2</c:v>
                </c:pt>
                <c:pt idx="610">
                  <c:v>3.4300000000000004E-2</c:v>
                </c:pt>
                <c:pt idx="611">
                  <c:v>3.39E-2</c:v>
                </c:pt>
                <c:pt idx="612">
                  <c:v>3.4599999999999999E-2</c:v>
                </c:pt>
                <c:pt idx="613">
                  <c:v>3.5000000000000003E-2</c:v>
                </c:pt>
                <c:pt idx="614">
                  <c:v>3.5400000000000001E-2</c:v>
                </c:pt>
                <c:pt idx="615">
                  <c:v>3.5699999999999996E-2</c:v>
                </c:pt>
                <c:pt idx="616">
                  <c:v>3.6499999999999998E-2</c:v>
                </c:pt>
                <c:pt idx="617">
                  <c:v>3.7000000000000005E-2</c:v>
                </c:pt>
                <c:pt idx="618">
                  <c:v>3.7200000000000004E-2</c:v>
                </c:pt>
                <c:pt idx="619">
                  <c:v>3.7000000000000005E-2</c:v>
                </c:pt>
                <c:pt idx="620">
                  <c:v>3.73E-2</c:v>
                </c:pt>
                <c:pt idx="621">
                  <c:v>3.8300000000000001E-2</c:v>
                </c:pt>
                <c:pt idx="622">
                  <c:v>3.7999999999999999E-2</c:v>
                </c:pt>
                <c:pt idx="623">
                  <c:v>3.7999999999999999E-2</c:v>
                </c:pt>
                <c:pt idx="624">
                  <c:v>3.6900000000000002E-2</c:v>
                </c:pt>
                <c:pt idx="625">
                  <c:v>3.6400000000000002E-2</c:v>
                </c:pt>
                <c:pt idx="626">
                  <c:v>3.61E-2</c:v>
                </c:pt>
                <c:pt idx="627">
                  <c:v>3.6900000000000002E-2</c:v>
                </c:pt>
                <c:pt idx="628">
                  <c:v>3.6900000000000002E-2</c:v>
                </c:pt>
                <c:pt idx="629">
                  <c:v>3.7000000000000005E-2</c:v>
                </c:pt>
                <c:pt idx="630">
                  <c:v>3.7900000000000003E-2</c:v>
                </c:pt>
                <c:pt idx="631">
                  <c:v>3.73E-2</c:v>
                </c:pt>
                <c:pt idx="632">
                  <c:v>3.7499999999999999E-2</c:v>
                </c:pt>
                <c:pt idx="633">
                  <c:v>3.73E-2</c:v>
                </c:pt>
                <c:pt idx="634">
                  <c:v>3.8399999999999997E-2</c:v>
                </c:pt>
                <c:pt idx="635">
                  <c:v>3.8300000000000001E-2</c:v>
                </c:pt>
                <c:pt idx="636">
                  <c:v>3.7200000000000004E-2</c:v>
                </c:pt>
                <c:pt idx="637">
                  <c:v>3.7699999999999997E-2</c:v>
                </c:pt>
                <c:pt idx="638">
                  <c:v>3.7699999999999997E-2</c:v>
                </c:pt>
                <c:pt idx="639">
                  <c:v>3.7400000000000003E-2</c:v>
                </c:pt>
                <c:pt idx="640">
                  <c:v>3.7200000000000004E-2</c:v>
                </c:pt>
                <c:pt idx="641">
                  <c:v>3.7999999999999999E-2</c:v>
                </c:pt>
                <c:pt idx="642">
                  <c:v>3.7400000000000003E-2</c:v>
                </c:pt>
                <c:pt idx="643">
                  <c:v>3.7200000000000004E-2</c:v>
                </c:pt>
                <c:pt idx="644">
                  <c:v>3.7699999999999997E-2</c:v>
                </c:pt>
                <c:pt idx="645">
                  <c:v>3.7100000000000001E-2</c:v>
                </c:pt>
                <c:pt idx="646">
                  <c:v>3.85E-2</c:v>
                </c:pt>
                <c:pt idx="647">
                  <c:v>3.8100000000000002E-2</c:v>
                </c:pt>
                <c:pt idx="648">
                  <c:v>3.8599999999999995E-2</c:v>
                </c:pt>
                <c:pt idx="649">
                  <c:v>3.8599999999999995E-2</c:v>
                </c:pt>
                <c:pt idx="650">
                  <c:v>3.95E-2</c:v>
                </c:pt>
                <c:pt idx="651">
                  <c:v>4.0500000000000001E-2</c:v>
                </c:pt>
                <c:pt idx="652">
                  <c:v>4.0599999999999997E-2</c:v>
                </c:pt>
                <c:pt idx="653">
                  <c:v>4.0099999999999997E-2</c:v>
                </c:pt>
                <c:pt idx="654">
                  <c:v>3.9900000000000005E-2</c:v>
                </c:pt>
                <c:pt idx="655">
                  <c:v>3.8599999999999995E-2</c:v>
                </c:pt>
                <c:pt idx="656">
                  <c:v>3.7599999999999995E-2</c:v>
                </c:pt>
                <c:pt idx="657">
                  <c:v>3.8300000000000001E-2</c:v>
                </c:pt>
                <c:pt idx="658">
                  <c:v>3.8100000000000002E-2</c:v>
                </c:pt>
                <c:pt idx="659">
                  <c:v>3.7999999999999999E-2</c:v>
                </c:pt>
                <c:pt idx="660">
                  <c:v>3.7499999999999999E-2</c:v>
                </c:pt>
                <c:pt idx="661">
                  <c:v>3.85E-2</c:v>
                </c:pt>
                <c:pt idx="662">
                  <c:v>3.8399999999999997E-2</c:v>
                </c:pt>
                <c:pt idx="663">
                  <c:v>3.8599999999999995E-2</c:v>
                </c:pt>
                <c:pt idx="664">
                  <c:v>3.9100000000000003E-2</c:v>
                </c:pt>
                <c:pt idx="665">
                  <c:v>3.8599999999999995E-2</c:v>
                </c:pt>
                <c:pt idx="666">
                  <c:v>4.0099999999999997E-2</c:v>
                </c:pt>
                <c:pt idx="667">
                  <c:v>3.9599999999999996E-2</c:v>
                </c:pt>
                <c:pt idx="668">
                  <c:v>3.9699999999999999E-2</c:v>
                </c:pt>
                <c:pt idx="669">
                  <c:v>4.0500000000000001E-2</c:v>
                </c:pt>
                <c:pt idx="670">
                  <c:v>4.0800000000000003E-2</c:v>
                </c:pt>
                <c:pt idx="671">
                  <c:v>4.2000000000000003E-2</c:v>
                </c:pt>
                <c:pt idx="672">
                  <c:v>4.0500000000000001E-2</c:v>
                </c:pt>
                <c:pt idx="673">
                  <c:v>4.0899999999999999E-2</c:v>
                </c:pt>
                <c:pt idx="674">
                  <c:v>4.0199999999999993E-2</c:v>
                </c:pt>
                <c:pt idx="675">
                  <c:v>0.04</c:v>
                </c:pt>
                <c:pt idx="676">
                  <c:v>4.0899999999999999E-2</c:v>
                </c:pt>
                <c:pt idx="677">
                  <c:v>4.1599999999999998E-2</c:v>
                </c:pt>
                <c:pt idx="678">
                  <c:v>4.1900000000000007E-2</c:v>
                </c:pt>
                <c:pt idx="679">
                  <c:v>4.2099999999999999E-2</c:v>
                </c:pt>
                <c:pt idx="680">
                  <c:v>4.2800000000000005E-2</c:v>
                </c:pt>
                <c:pt idx="681">
                  <c:v>4.2999999999999997E-2</c:v>
                </c:pt>
                <c:pt idx="682">
                  <c:v>4.2599999999999999E-2</c:v>
                </c:pt>
                <c:pt idx="683">
                  <c:v>4.3400000000000001E-2</c:v>
                </c:pt>
                <c:pt idx="684">
                  <c:v>4.3400000000000001E-2</c:v>
                </c:pt>
                <c:pt idx="685">
                  <c:v>4.1900000000000007E-2</c:v>
                </c:pt>
                <c:pt idx="686">
                  <c:v>4.2300000000000004E-2</c:v>
                </c:pt>
                <c:pt idx="687">
                  <c:v>4.2500000000000003E-2</c:v>
                </c:pt>
                <c:pt idx="688">
                  <c:v>4.2000000000000003E-2</c:v>
                </c:pt>
                <c:pt idx="689">
                  <c:v>4.1200000000000001E-2</c:v>
                </c:pt>
                <c:pt idx="690">
                  <c:v>4.1200000000000001E-2</c:v>
                </c:pt>
                <c:pt idx="691">
                  <c:v>4.0899999999999999E-2</c:v>
                </c:pt>
                <c:pt idx="692">
                  <c:v>4.1799999999999997E-2</c:v>
                </c:pt>
                <c:pt idx="693">
                  <c:v>4.1799999999999997E-2</c:v>
                </c:pt>
                <c:pt idx="694">
                  <c:v>4.2699999999999995E-2</c:v>
                </c:pt>
                <c:pt idx="695">
                  <c:v>4.2999999999999997E-2</c:v>
                </c:pt>
                <c:pt idx="696">
                  <c:v>4.2699999999999995E-2</c:v>
                </c:pt>
                <c:pt idx="697">
                  <c:v>4.2599999999999999E-2</c:v>
                </c:pt>
                <c:pt idx="698">
                  <c:v>4.2900000000000001E-2</c:v>
                </c:pt>
                <c:pt idx="699">
                  <c:v>4.2699999999999995E-2</c:v>
                </c:pt>
                <c:pt idx="700">
                  <c:v>4.2500000000000003E-2</c:v>
                </c:pt>
                <c:pt idx="701">
                  <c:v>4.2900000000000001E-2</c:v>
                </c:pt>
                <c:pt idx="702">
                  <c:v>4.3299999999999998E-2</c:v>
                </c:pt>
                <c:pt idx="703">
                  <c:v>4.3200000000000002E-2</c:v>
                </c:pt>
                <c:pt idx="704">
                  <c:v>4.3700000000000003E-2</c:v>
                </c:pt>
                <c:pt idx="705">
                  <c:v>4.3499999999999997E-2</c:v>
                </c:pt>
                <c:pt idx="706">
                  <c:v>4.4900000000000002E-2</c:v>
                </c:pt>
                <c:pt idx="707">
                  <c:v>4.4400000000000002E-2</c:v>
                </c:pt>
                <c:pt idx="708">
                  <c:v>4.5499999999999999E-2</c:v>
                </c:pt>
                <c:pt idx="709">
                  <c:v>4.5599999999999995E-2</c:v>
                </c:pt>
                <c:pt idx="710">
                  <c:v>4.6100000000000002E-2</c:v>
                </c:pt>
                <c:pt idx="711">
                  <c:v>4.5899999999999996E-2</c:v>
                </c:pt>
                <c:pt idx="712">
                  <c:v>4.5899999999999996E-2</c:v>
                </c:pt>
                <c:pt idx="713">
                  <c:v>4.6900000000000004E-2</c:v>
                </c:pt>
                <c:pt idx="714">
                  <c:v>4.8099999999999997E-2</c:v>
                </c:pt>
                <c:pt idx="715">
                  <c:v>4.7300000000000002E-2</c:v>
                </c:pt>
                <c:pt idx="716">
                  <c:v>4.7199999999999999E-2</c:v>
                </c:pt>
                <c:pt idx="717">
                  <c:v>4.7800000000000002E-2</c:v>
                </c:pt>
                <c:pt idx="718">
                  <c:v>4.6600000000000003E-2</c:v>
                </c:pt>
                <c:pt idx="719">
                  <c:v>4.58E-2</c:v>
                </c:pt>
                <c:pt idx="720">
                  <c:v>4.7E-2</c:v>
                </c:pt>
                <c:pt idx="721">
                  <c:v>4.6300000000000001E-2</c:v>
                </c:pt>
                <c:pt idx="722">
                  <c:v>4.7100000000000003E-2</c:v>
                </c:pt>
                <c:pt idx="723">
                  <c:v>4.8300000000000003E-2</c:v>
                </c:pt>
                <c:pt idx="724">
                  <c:v>4.9100000000000005E-2</c:v>
                </c:pt>
                <c:pt idx="725">
                  <c:v>4.9800000000000004E-2</c:v>
                </c:pt>
                <c:pt idx="726">
                  <c:v>4.9299999999999997E-2</c:v>
                </c:pt>
                <c:pt idx="727">
                  <c:v>4.8600000000000004E-2</c:v>
                </c:pt>
                <c:pt idx="728">
                  <c:v>4.8300000000000003E-2</c:v>
                </c:pt>
                <c:pt idx="729">
                  <c:v>4.9500000000000002E-2</c:v>
                </c:pt>
                <c:pt idx="730">
                  <c:v>4.8600000000000004E-2</c:v>
                </c:pt>
                <c:pt idx="731">
                  <c:v>4.8399999999999999E-2</c:v>
                </c:pt>
                <c:pt idx="732">
                  <c:v>4.8799999999999996E-2</c:v>
                </c:pt>
                <c:pt idx="733">
                  <c:v>4.8799999999999996E-2</c:v>
                </c:pt>
                <c:pt idx="734">
                  <c:v>4.7699999999999992E-2</c:v>
                </c:pt>
                <c:pt idx="735">
                  <c:v>4.6699999999999998E-2</c:v>
                </c:pt>
                <c:pt idx="736">
                  <c:v>4.5700000000000005E-2</c:v>
                </c:pt>
                <c:pt idx="737">
                  <c:v>4.6699999999999998E-2</c:v>
                </c:pt>
                <c:pt idx="738">
                  <c:v>4.58E-2</c:v>
                </c:pt>
                <c:pt idx="739">
                  <c:v>4.4900000000000002E-2</c:v>
                </c:pt>
                <c:pt idx="740">
                  <c:v>4.6199999999999998E-2</c:v>
                </c:pt>
                <c:pt idx="741">
                  <c:v>4.6100000000000002E-2</c:v>
                </c:pt>
                <c:pt idx="742">
                  <c:v>4.6300000000000001E-2</c:v>
                </c:pt>
                <c:pt idx="743">
                  <c:v>4.4400000000000002E-2</c:v>
                </c:pt>
                <c:pt idx="744">
                  <c:v>4.53E-2</c:v>
                </c:pt>
                <c:pt idx="745">
                  <c:v>4.4500000000000005E-2</c:v>
                </c:pt>
                <c:pt idx="746">
                  <c:v>4.4400000000000002E-2</c:v>
                </c:pt>
                <c:pt idx="747">
                  <c:v>4.4199999999999996E-2</c:v>
                </c:pt>
                <c:pt idx="748">
                  <c:v>4.41E-2</c:v>
                </c:pt>
                <c:pt idx="749">
                  <c:v>4.4199999999999996E-2</c:v>
                </c:pt>
                <c:pt idx="750">
                  <c:v>4.4199999999999996E-2</c:v>
                </c:pt>
                <c:pt idx="751">
                  <c:v>4.4699999999999997E-2</c:v>
                </c:pt>
                <c:pt idx="752">
                  <c:v>4.3899999999999995E-2</c:v>
                </c:pt>
                <c:pt idx="753">
                  <c:v>4.3400000000000001E-2</c:v>
                </c:pt>
                <c:pt idx="754">
                  <c:v>4.2699999999999995E-2</c:v>
                </c:pt>
                <c:pt idx="755">
                  <c:v>4.3700000000000003E-2</c:v>
                </c:pt>
                <c:pt idx="756">
                  <c:v>4.2199999999999994E-2</c:v>
                </c:pt>
                <c:pt idx="757">
                  <c:v>4.2800000000000005E-2</c:v>
                </c:pt>
                <c:pt idx="758">
                  <c:v>4.1799999999999997E-2</c:v>
                </c:pt>
                <c:pt idx="759">
                  <c:v>4.1200000000000001E-2</c:v>
                </c:pt>
                <c:pt idx="760">
                  <c:v>4.1399999999999999E-2</c:v>
                </c:pt>
                <c:pt idx="761">
                  <c:v>4.2300000000000004E-2</c:v>
                </c:pt>
                <c:pt idx="762">
                  <c:v>4.2300000000000004E-2</c:v>
                </c:pt>
                <c:pt idx="763">
                  <c:v>4.2000000000000003E-2</c:v>
                </c:pt>
                <c:pt idx="764">
                  <c:v>4.0399999999999998E-2</c:v>
                </c:pt>
                <c:pt idx="765">
                  <c:v>3.9199999999999999E-2</c:v>
                </c:pt>
                <c:pt idx="766">
                  <c:v>3.9100000000000003E-2</c:v>
                </c:pt>
                <c:pt idx="767">
                  <c:v>3.95E-2</c:v>
                </c:pt>
                <c:pt idx="768">
                  <c:v>3.9300000000000002E-2</c:v>
                </c:pt>
                <c:pt idx="769">
                  <c:v>3.8599999999999995E-2</c:v>
                </c:pt>
                <c:pt idx="770">
                  <c:v>3.8900000000000004E-2</c:v>
                </c:pt>
                <c:pt idx="771">
                  <c:v>3.9E-2</c:v>
                </c:pt>
                <c:pt idx="772">
                  <c:v>3.9E-2</c:v>
                </c:pt>
                <c:pt idx="773">
                  <c:v>3.8900000000000004E-2</c:v>
                </c:pt>
                <c:pt idx="774">
                  <c:v>3.7900000000000003E-2</c:v>
                </c:pt>
                <c:pt idx="775">
                  <c:v>3.8399999999999997E-2</c:v>
                </c:pt>
                <c:pt idx="776">
                  <c:v>3.8800000000000001E-2</c:v>
                </c:pt>
                <c:pt idx="777">
                  <c:v>3.8800000000000001E-2</c:v>
                </c:pt>
                <c:pt idx="778">
                  <c:v>3.95E-2</c:v>
                </c:pt>
                <c:pt idx="779">
                  <c:v>3.9100000000000003E-2</c:v>
                </c:pt>
                <c:pt idx="780">
                  <c:v>3.9900000000000005E-2</c:v>
                </c:pt>
                <c:pt idx="781">
                  <c:v>4.0500000000000001E-2</c:v>
                </c:pt>
                <c:pt idx="782">
                  <c:v>4.0099999999999997E-2</c:v>
                </c:pt>
                <c:pt idx="783">
                  <c:v>4.0199999999999993E-2</c:v>
                </c:pt>
                <c:pt idx="784">
                  <c:v>4.0399999999999998E-2</c:v>
                </c:pt>
                <c:pt idx="785">
                  <c:v>3.9800000000000002E-2</c:v>
                </c:pt>
                <c:pt idx="786">
                  <c:v>3.9599999999999996E-2</c:v>
                </c:pt>
                <c:pt idx="787">
                  <c:v>3.9599999999999996E-2</c:v>
                </c:pt>
                <c:pt idx="788">
                  <c:v>4.07E-2</c:v>
                </c:pt>
                <c:pt idx="789">
                  <c:v>4.0999999999999995E-2</c:v>
                </c:pt>
                <c:pt idx="790">
                  <c:v>4.1399999999999999E-2</c:v>
                </c:pt>
                <c:pt idx="791">
                  <c:v>4.1500000000000002E-2</c:v>
                </c:pt>
                <c:pt idx="792">
                  <c:v>4.1100000000000005E-2</c:v>
                </c:pt>
                <c:pt idx="793">
                  <c:v>4.1399999999999999E-2</c:v>
                </c:pt>
                <c:pt idx="794">
                  <c:v>4.1799999999999997E-2</c:v>
                </c:pt>
                <c:pt idx="795">
                  <c:v>4.1399999999999999E-2</c:v>
                </c:pt>
                <c:pt idx="796">
                  <c:v>4.1500000000000002E-2</c:v>
                </c:pt>
                <c:pt idx="797">
                  <c:v>4.0800000000000003E-2</c:v>
                </c:pt>
                <c:pt idx="798">
                  <c:v>4.0599999999999997E-2</c:v>
                </c:pt>
                <c:pt idx="799">
                  <c:v>3.9900000000000005E-2</c:v>
                </c:pt>
              </c:numCache>
            </c:numRef>
          </c:val>
          <c:smooth val="0"/>
          <c:extLst>
            <c:ext xmlns:c16="http://schemas.microsoft.com/office/drawing/2014/chart" uri="{C3380CC4-5D6E-409C-BE32-E72D297353CC}">
              <c16:uniqueId val="{00000000-F5B6-43B0-B4B4-A6EE5D6400D4}"/>
            </c:ext>
          </c:extLst>
        </c:ser>
        <c:dLbls>
          <c:showLegendKey val="0"/>
          <c:showVal val="0"/>
          <c:showCatName val="0"/>
          <c:showSerName val="0"/>
          <c:showPercent val="0"/>
          <c:showBubbleSize val="0"/>
        </c:dLbls>
        <c:marker val="1"/>
        <c:smooth val="0"/>
        <c:axId val="353723679"/>
        <c:axId val="353734911"/>
      </c:lineChart>
      <c:scatterChart>
        <c:scatterStyle val="smoothMarker"/>
        <c:varyColors val="0"/>
        <c:ser>
          <c:idx val="1"/>
          <c:order val="1"/>
          <c:tx>
            <c:v>Federal Reserve Meeting</c:v>
          </c:tx>
          <c:spPr>
            <a:ln w="28575" cap="rnd">
              <a:solidFill>
                <a:schemeClr val="tx1"/>
              </a:solidFill>
              <a:round/>
            </a:ln>
            <a:effectLst/>
          </c:spPr>
          <c:marker>
            <c:symbol val="circle"/>
            <c:size val="5"/>
            <c:spPr>
              <a:solidFill>
                <a:schemeClr val="accent2"/>
              </a:solidFill>
              <a:ln w="9525">
                <a:solidFill>
                  <a:schemeClr val="accent2"/>
                </a:solidFill>
              </a:ln>
              <a:effectLst/>
            </c:spPr>
          </c:marker>
          <c:dPt>
            <c:idx val="1"/>
            <c:marker>
              <c:symbol val="none"/>
            </c:marker>
            <c:bubble3D val="0"/>
            <c:extLst>
              <c:ext xmlns:c16="http://schemas.microsoft.com/office/drawing/2014/chart" uri="{C3380CC4-5D6E-409C-BE32-E72D297353CC}">
                <c16:uniqueId val="{00000002-93A6-40CC-8CD1-5F8E47A6C2C9}"/>
              </c:ext>
            </c:extLst>
          </c:dPt>
          <c:xVal>
            <c:numRef>
              <c:f>Data!$E$32:$E$33</c:f>
              <c:numCache>
                <c:formatCode>m/d/yyyy</c:formatCode>
                <c:ptCount val="2"/>
                <c:pt idx="0">
                  <c:v>44546</c:v>
                </c:pt>
                <c:pt idx="1">
                  <c:v>44546</c:v>
                </c:pt>
              </c:numCache>
            </c:numRef>
          </c:xVal>
          <c:yVal>
            <c:numRef>
              <c:f>Data!$F$32:$F$33</c:f>
              <c:numCache>
                <c:formatCode>0%</c:formatCode>
                <c:ptCount val="2"/>
                <c:pt idx="0">
                  <c:v>0</c:v>
                </c:pt>
                <c:pt idx="1">
                  <c:v>5.1999999999999998E-2</c:v>
                </c:pt>
              </c:numCache>
            </c:numRef>
          </c:yVal>
          <c:smooth val="1"/>
          <c:extLst>
            <c:ext xmlns:c16="http://schemas.microsoft.com/office/drawing/2014/chart" uri="{C3380CC4-5D6E-409C-BE32-E72D297353CC}">
              <c16:uniqueId val="{00000003-F5B6-43B0-B4B4-A6EE5D6400D4}"/>
            </c:ext>
          </c:extLst>
        </c:ser>
        <c:ser>
          <c:idx val="2"/>
          <c:order val="2"/>
          <c:tx>
            <c:v>Cause No. 45576</c:v>
          </c:tx>
          <c:spPr>
            <a:ln w="28575" cap="rnd">
              <a:solidFill>
                <a:schemeClr val="accent3"/>
              </a:solidFill>
              <a:round/>
            </a:ln>
            <a:effectLst/>
          </c:spPr>
          <c:marker>
            <c:symbol val="circle"/>
            <c:size val="5"/>
            <c:spPr>
              <a:solidFill>
                <a:schemeClr val="accent3"/>
              </a:solidFill>
              <a:ln w="9525">
                <a:solidFill>
                  <a:schemeClr val="accent3"/>
                </a:solidFill>
              </a:ln>
              <a:effectLst/>
            </c:spPr>
          </c:marker>
          <c:dPt>
            <c:idx val="1"/>
            <c:marker>
              <c:symbol val="circle"/>
              <c:size val="5"/>
              <c:spPr>
                <a:solidFill>
                  <a:schemeClr val="accent3"/>
                </a:solidFill>
                <a:ln w="9525">
                  <a:solidFill>
                    <a:schemeClr val="accent3"/>
                  </a:solidFill>
                </a:ln>
                <a:effectLst/>
              </c:spPr>
            </c:marker>
            <c:bubble3D val="0"/>
            <c:spPr>
              <a:ln w="28575" cap="rnd">
                <a:solidFill>
                  <a:schemeClr val="tx1"/>
                </a:solidFill>
                <a:prstDash val="dash"/>
                <a:round/>
              </a:ln>
              <a:effectLst/>
            </c:spPr>
            <c:extLst>
              <c:ext xmlns:c16="http://schemas.microsoft.com/office/drawing/2014/chart" uri="{C3380CC4-5D6E-409C-BE32-E72D297353CC}">
                <c16:uniqueId val="{00000001-58F5-487F-A7A1-41F0CF1C916A}"/>
              </c:ext>
            </c:extLst>
          </c:dPt>
          <c:xVal>
            <c:numRef>
              <c:f>Data!$E$35:$E$36</c:f>
              <c:numCache>
                <c:formatCode>m/d/yyyy</c:formatCode>
                <c:ptCount val="2"/>
                <c:pt idx="0">
                  <c:v>44770</c:v>
                </c:pt>
                <c:pt idx="1">
                  <c:v>44770</c:v>
                </c:pt>
              </c:numCache>
            </c:numRef>
          </c:xVal>
          <c:yVal>
            <c:numRef>
              <c:f>Data!$F$35:$F$36</c:f>
              <c:numCache>
                <c:formatCode>0%</c:formatCode>
                <c:ptCount val="2"/>
              </c:numCache>
            </c:numRef>
          </c:yVal>
          <c:smooth val="1"/>
          <c:extLst>
            <c:ext xmlns:c16="http://schemas.microsoft.com/office/drawing/2014/chart" uri="{C3380CC4-5D6E-409C-BE32-E72D297353CC}">
              <c16:uniqueId val="{00000000-58F5-487F-A7A1-41F0CF1C916A}"/>
            </c:ext>
          </c:extLst>
        </c:ser>
        <c:dLbls>
          <c:showLegendKey val="0"/>
          <c:showVal val="0"/>
          <c:showCatName val="0"/>
          <c:showSerName val="0"/>
          <c:showPercent val="0"/>
          <c:showBubbleSize val="0"/>
        </c:dLbls>
        <c:axId val="353723679"/>
        <c:axId val="353734911"/>
      </c:scatterChart>
      <c:dateAx>
        <c:axId val="353723679"/>
        <c:scaling>
          <c:orientation val="minMax"/>
        </c:scaling>
        <c:delete val="0"/>
        <c:axPos val="b"/>
        <c:numFmt formatCode="m/d/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353734911"/>
        <c:crosses val="autoZero"/>
        <c:auto val="1"/>
        <c:lblOffset val="100"/>
        <c:baseTimeUnit val="days"/>
      </c:dateAx>
      <c:valAx>
        <c:axId val="353734911"/>
        <c:scaling>
          <c:orientation val="minMax"/>
          <c:max val="5.2000000000000011E-2"/>
          <c:min val="5.000000000000001E-3"/>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353723679"/>
        <c:crosses val="autoZero"/>
        <c:crossBetween val="between"/>
      </c:valAx>
      <c:spPr>
        <a:noFill/>
        <a:ln>
          <a:solidFill>
            <a:schemeClr val="tx1"/>
          </a:solid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ysClr val="windowText" lastClr="000000"/>
          </a:solidFill>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4</xdr:col>
      <xdr:colOff>0</xdr:colOff>
      <xdr:row>3</xdr:row>
      <xdr:rowOff>0</xdr:rowOff>
    </xdr:from>
    <xdr:to>
      <xdr:col>15</xdr:col>
      <xdr:colOff>444500</xdr:colOff>
      <xdr:row>28</xdr:row>
      <xdr:rowOff>1079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31406</cdr:x>
      <cdr:y>0.191</cdr:y>
    </cdr:from>
    <cdr:to>
      <cdr:x>0.36049</cdr:x>
      <cdr:y>0.19193</cdr:y>
    </cdr:to>
    <cdr:cxnSp macro="">
      <cdr:nvCxnSpPr>
        <cdr:cNvPr id="3" name="Straight Arrow Connector 2"/>
        <cdr:cNvCxnSpPr>
          <a:stCxn xmlns:a="http://schemas.openxmlformats.org/drawingml/2006/main" id="7" idx="3"/>
        </cdr:cNvCxnSpPr>
      </cdr:nvCxnSpPr>
      <cdr:spPr>
        <a:xfrm xmlns:a="http://schemas.openxmlformats.org/drawingml/2006/main" flipV="1">
          <a:off x="2301390" y="930270"/>
          <a:ext cx="340235" cy="4530"/>
        </a:xfrm>
        <a:prstGeom xmlns:a="http://schemas.openxmlformats.org/drawingml/2006/main" prst="straightConnector1">
          <a:avLst/>
        </a:prstGeom>
        <a:ln xmlns:a="http://schemas.openxmlformats.org/drawingml/2006/main" w="15875">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8031</cdr:x>
      <cdr:y>0.14476</cdr:y>
    </cdr:from>
    <cdr:to>
      <cdr:x>0.31406</cdr:x>
      <cdr:y>0.2391</cdr:y>
    </cdr:to>
    <cdr:sp macro="" textlink="">
      <cdr:nvSpPr>
        <cdr:cNvPr id="7" name="TextBox 6"/>
        <cdr:cNvSpPr txBox="1"/>
      </cdr:nvSpPr>
      <cdr:spPr>
        <a:xfrm xmlns:a="http://schemas.openxmlformats.org/drawingml/2006/main">
          <a:off x="588493" y="705060"/>
          <a:ext cx="1712897" cy="459479"/>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dk1"/>
        </a:lnRef>
        <a:fillRef xmlns:a="http://schemas.openxmlformats.org/drawingml/2006/main" idx="1">
          <a:schemeClr val="lt1"/>
        </a:fillRef>
        <a:effectRef xmlns:a="http://schemas.openxmlformats.org/drawingml/2006/main" idx="0">
          <a:schemeClr val="dk1"/>
        </a:effectRef>
        <a:fontRef xmlns:a="http://schemas.openxmlformats.org/drawingml/2006/main" idx="minor">
          <a:schemeClr val="dk1"/>
        </a:fontRef>
      </cdr:style>
      <cdr:txBody>
        <a:bodyPr xmlns:a="http://schemas.openxmlformats.org/drawingml/2006/main" vertOverflow="clip" wrap="square" rtlCol="0"/>
        <a:lstStyle xmlns:a="http://schemas.openxmlformats.org/drawingml/2006/main"/>
        <a:p xmlns:a="http://schemas.openxmlformats.org/drawingml/2006/main">
          <a:r>
            <a:rPr lang="en-US" sz="1100" b="1">
              <a:latin typeface="Times New Roman" panose="02020603050405020304" pitchFamily="18" charset="0"/>
              <a:cs typeface="Times New Roman" panose="02020603050405020304" pitchFamily="18" charset="0"/>
            </a:rPr>
            <a:t>Federal Reserve</a:t>
          </a:r>
          <a:r>
            <a:rPr lang="en-US" sz="1100" b="1" baseline="0">
              <a:latin typeface="Times New Roman" panose="02020603050405020304" pitchFamily="18" charset="0"/>
              <a:cs typeface="Times New Roman" panose="02020603050405020304" pitchFamily="18" charset="0"/>
            </a:rPr>
            <a:t> Meeting</a:t>
          </a:r>
        </a:p>
        <a:p xmlns:a="http://schemas.openxmlformats.org/drawingml/2006/main">
          <a:pPr algn="ctr"/>
          <a:r>
            <a:rPr lang="en-US" sz="1100" b="1" baseline="0">
              <a:latin typeface="Times New Roman" panose="02020603050405020304" pitchFamily="18" charset="0"/>
              <a:cs typeface="Times New Roman" panose="02020603050405020304" pitchFamily="18" charset="0"/>
            </a:rPr>
            <a:t>(December 16, 2021) </a:t>
          </a:r>
          <a:endParaRPr lang="en-US" sz="1100" b="1">
            <a:latin typeface="Times New Roman" panose="02020603050405020304" pitchFamily="18" charset="0"/>
            <a:cs typeface="Times New Roman" panose="02020603050405020304" pitchFamily="18" charset="0"/>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gram%20Files\SNL%20Financial\SNLxl\SNLXLAddin.xl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definedNames>
      <definedName name="SNL"/>
    </definedNames>
    <sheetDataSet>
      <sheetData sheetId="0"/>
      <sheetData sheetId="1"/>
      <sheetData sheetId="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x14ac:dyDescent="0.25"/>
  <sheetData>
    <row r="1" spans="1:1" x14ac:dyDescent="0.25">
      <c r="A1" t="s">
        <v>4</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803"/>
  <sheetViews>
    <sheetView tabSelected="1" zoomScaleNormal="100" workbookViewId="0">
      <selection activeCell="S16" sqref="S16"/>
    </sheetView>
  </sheetViews>
  <sheetFormatPr defaultRowHeight="15" x14ac:dyDescent="0.25"/>
  <cols>
    <col min="1" max="1" width="10.7109375" bestFit="1" customWidth="1"/>
    <col min="2" max="2" width="12.42578125" bestFit="1" customWidth="1"/>
    <col min="5" max="5" width="10.5703125" customWidth="1"/>
    <col min="10" max="10" width="9.42578125" bestFit="1" customWidth="1"/>
  </cols>
  <sheetData>
    <row r="1" spans="1:3" x14ac:dyDescent="0.25">
      <c r="A1" s="4" t="str">
        <f>[1]!SNL("Markets.Range", $B$2:$B$3, "01/01/2021", "1/31/2024", "Options:Curr=USD,Mag=Standard,ConvMethod=Recommended,Pad=Off,Dates=Before,Sort=Asc")</f>
        <v>SNL</v>
      </c>
    </row>
    <row r="2" spans="1:3" x14ac:dyDescent="0.25">
      <c r="B2" s="1" t="s">
        <v>0</v>
      </c>
    </row>
    <row r="3" spans="1:3" x14ac:dyDescent="0.25">
      <c r="B3" s="1" t="s">
        <v>1</v>
      </c>
    </row>
    <row r="4" spans="1:3" x14ac:dyDescent="0.25">
      <c r="A4" s="2">
        <v>44197</v>
      </c>
      <c r="B4" s="3">
        <v>0.93</v>
      </c>
      <c r="C4" s="7">
        <f>B4/100</f>
        <v>9.300000000000001E-3</v>
      </c>
    </row>
    <row r="5" spans="1:3" x14ac:dyDescent="0.25">
      <c r="A5" s="2">
        <v>44200</v>
      </c>
      <c r="B5" s="3">
        <v>0.93</v>
      </c>
      <c r="C5" s="7">
        <f t="shared" ref="C5:C68" si="0">B5/100</f>
        <v>9.300000000000001E-3</v>
      </c>
    </row>
    <row r="6" spans="1:3" x14ac:dyDescent="0.25">
      <c r="A6" s="2">
        <v>44201</v>
      </c>
      <c r="B6" s="3">
        <v>0.96</v>
      </c>
      <c r="C6" s="7">
        <f t="shared" si="0"/>
        <v>9.5999999999999992E-3</v>
      </c>
    </row>
    <row r="7" spans="1:3" x14ac:dyDescent="0.25">
      <c r="A7" s="2">
        <v>44202</v>
      </c>
      <c r="B7" s="3">
        <v>1.04</v>
      </c>
      <c r="C7" s="7">
        <f t="shared" si="0"/>
        <v>1.04E-2</v>
      </c>
    </row>
    <row r="8" spans="1:3" x14ac:dyDescent="0.25">
      <c r="A8" s="2">
        <v>44203</v>
      </c>
      <c r="B8" s="3">
        <v>1.08</v>
      </c>
      <c r="C8" s="7">
        <f t="shared" si="0"/>
        <v>1.0800000000000001E-2</v>
      </c>
    </row>
    <row r="9" spans="1:3" x14ac:dyDescent="0.25">
      <c r="A9" s="2">
        <v>44204</v>
      </c>
      <c r="B9" s="3">
        <v>1.1299999999999999</v>
      </c>
      <c r="C9" s="7">
        <f t="shared" si="0"/>
        <v>1.1299999999999999E-2</v>
      </c>
    </row>
    <row r="10" spans="1:3" x14ac:dyDescent="0.25">
      <c r="A10" s="2">
        <v>44207</v>
      </c>
      <c r="B10" s="3">
        <v>1.1499999999999999</v>
      </c>
      <c r="C10" s="7">
        <f t="shared" si="0"/>
        <v>1.15E-2</v>
      </c>
    </row>
    <row r="11" spans="1:3" x14ac:dyDescent="0.25">
      <c r="A11" s="2">
        <v>44208</v>
      </c>
      <c r="B11" s="3">
        <v>1.1499999999999999</v>
      </c>
      <c r="C11" s="7">
        <f t="shared" si="0"/>
        <v>1.15E-2</v>
      </c>
    </row>
    <row r="12" spans="1:3" x14ac:dyDescent="0.25">
      <c r="A12" s="2">
        <v>44209</v>
      </c>
      <c r="B12" s="3">
        <v>1.1000000000000001</v>
      </c>
      <c r="C12" s="7">
        <f t="shared" si="0"/>
        <v>1.1000000000000001E-2</v>
      </c>
    </row>
    <row r="13" spans="1:3" x14ac:dyDescent="0.25">
      <c r="A13" s="2">
        <v>44210</v>
      </c>
      <c r="B13" s="3">
        <v>1.1499999999999999</v>
      </c>
      <c r="C13" s="7">
        <f t="shared" si="0"/>
        <v>1.15E-2</v>
      </c>
    </row>
    <row r="14" spans="1:3" x14ac:dyDescent="0.25">
      <c r="A14" s="2">
        <v>44211</v>
      </c>
      <c r="B14" s="3">
        <v>1.1100000000000001</v>
      </c>
      <c r="C14" s="7">
        <f t="shared" si="0"/>
        <v>1.11E-2</v>
      </c>
    </row>
    <row r="15" spans="1:3" x14ac:dyDescent="0.25">
      <c r="A15" s="2">
        <v>44214</v>
      </c>
      <c r="B15" s="3">
        <v>1.1100000000000001</v>
      </c>
      <c r="C15" s="7">
        <f t="shared" si="0"/>
        <v>1.11E-2</v>
      </c>
    </row>
    <row r="16" spans="1:3" x14ac:dyDescent="0.25">
      <c r="A16" s="2">
        <v>44215</v>
      </c>
      <c r="B16" s="3">
        <v>1.1000000000000001</v>
      </c>
      <c r="C16" s="7">
        <f t="shared" si="0"/>
        <v>1.1000000000000001E-2</v>
      </c>
    </row>
    <row r="17" spans="1:6" x14ac:dyDescent="0.25">
      <c r="A17" s="2">
        <v>44216</v>
      </c>
      <c r="B17" s="3">
        <v>1.1000000000000001</v>
      </c>
      <c r="C17" s="7">
        <f t="shared" si="0"/>
        <v>1.1000000000000001E-2</v>
      </c>
    </row>
    <row r="18" spans="1:6" x14ac:dyDescent="0.25">
      <c r="A18" s="2">
        <v>44217</v>
      </c>
      <c r="B18" s="3">
        <v>1.1200000000000001</v>
      </c>
      <c r="C18" s="7">
        <f t="shared" si="0"/>
        <v>1.1200000000000002E-2</v>
      </c>
    </row>
    <row r="19" spans="1:6" x14ac:dyDescent="0.25">
      <c r="A19" s="2">
        <v>44218</v>
      </c>
      <c r="B19" s="3">
        <v>1.1000000000000001</v>
      </c>
      <c r="C19" s="7">
        <f t="shared" si="0"/>
        <v>1.1000000000000001E-2</v>
      </c>
    </row>
    <row r="20" spans="1:6" x14ac:dyDescent="0.25">
      <c r="A20" s="2">
        <v>44221</v>
      </c>
      <c r="B20" s="3">
        <v>1.05</v>
      </c>
      <c r="C20" s="7">
        <f t="shared" si="0"/>
        <v>1.0500000000000001E-2</v>
      </c>
    </row>
    <row r="21" spans="1:6" x14ac:dyDescent="0.25">
      <c r="A21" s="2">
        <v>44222</v>
      </c>
      <c r="B21" s="3">
        <v>1.05</v>
      </c>
      <c r="C21" s="7">
        <f t="shared" si="0"/>
        <v>1.0500000000000001E-2</v>
      </c>
    </row>
    <row r="22" spans="1:6" x14ac:dyDescent="0.25">
      <c r="A22" s="2">
        <v>44223</v>
      </c>
      <c r="B22" s="3">
        <v>1.04</v>
      </c>
      <c r="C22" s="7">
        <f t="shared" si="0"/>
        <v>1.04E-2</v>
      </c>
    </row>
    <row r="23" spans="1:6" x14ac:dyDescent="0.25">
      <c r="A23" s="2">
        <v>44224</v>
      </c>
      <c r="B23" s="3">
        <v>1.07</v>
      </c>
      <c r="C23" s="7">
        <f t="shared" si="0"/>
        <v>1.0700000000000001E-2</v>
      </c>
    </row>
    <row r="24" spans="1:6" x14ac:dyDescent="0.25">
      <c r="A24" s="2">
        <v>44225</v>
      </c>
      <c r="B24" s="3">
        <v>1.1100000000000001</v>
      </c>
      <c r="C24" s="7">
        <f t="shared" si="0"/>
        <v>1.11E-2</v>
      </c>
    </row>
    <row r="25" spans="1:6" x14ac:dyDescent="0.25">
      <c r="A25" s="2">
        <v>44228</v>
      </c>
      <c r="B25" s="3">
        <v>1.0900000000000001</v>
      </c>
      <c r="C25" s="7">
        <f t="shared" si="0"/>
        <v>1.09E-2</v>
      </c>
    </row>
    <row r="26" spans="1:6" x14ac:dyDescent="0.25">
      <c r="A26" s="2">
        <v>44229</v>
      </c>
      <c r="B26" s="3">
        <v>1.1200000000000001</v>
      </c>
      <c r="C26" s="7">
        <f t="shared" si="0"/>
        <v>1.1200000000000002E-2</v>
      </c>
    </row>
    <row r="27" spans="1:6" x14ac:dyDescent="0.25">
      <c r="A27" s="2">
        <v>44230</v>
      </c>
      <c r="B27" s="3">
        <v>1.1499999999999999</v>
      </c>
      <c r="C27" s="7">
        <f t="shared" si="0"/>
        <v>1.15E-2</v>
      </c>
    </row>
    <row r="28" spans="1:6" x14ac:dyDescent="0.25">
      <c r="A28" s="2">
        <v>44231</v>
      </c>
      <c r="B28" s="3">
        <v>1.1499999999999999</v>
      </c>
      <c r="C28" s="7">
        <f t="shared" si="0"/>
        <v>1.15E-2</v>
      </c>
    </row>
    <row r="29" spans="1:6" x14ac:dyDescent="0.25">
      <c r="A29" s="2">
        <v>44232</v>
      </c>
      <c r="B29" s="3">
        <v>1.19</v>
      </c>
      <c r="C29" s="7">
        <f t="shared" si="0"/>
        <v>1.1899999999999999E-2</v>
      </c>
    </row>
    <row r="30" spans="1:6" x14ac:dyDescent="0.25">
      <c r="A30" s="2">
        <v>44235</v>
      </c>
      <c r="B30" s="3">
        <v>1.19</v>
      </c>
      <c r="C30" s="7">
        <f t="shared" si="0"/>
        <v>1.1899999999999999E-2</v>
      </c>
    </row>
    <row r="31" spans="1:6" ht="13.5" customHeight="1" x14ac:dyDescent="0.25">
      <c r="A31" s="2">
        <v>44236</v>
      </c>
      <c r="B31" s="3">
        <v>1.18</v>
      </c>
      <c r="C31" s="7">
        <f t="shared" si="0"/>
        <v>1.18E-2</v>
      </c>
      <c r="E31" t="s">
        <v>2</v>
      </c>
      <c r="F31" t="s">
        <v>3</v>
      </c>
    </row>
    <row r="32" spans="1:6" x14ac:dyDescent="0.25">
      <c r="A32" s="2">
        <v>44237</v>
      </c>
      <c r="B32" s="3">
        <v>1.1499999999999999</v>
      </c>
      <c r="C32" s="7">
        <f t="shared" si="0"/>
        <v>1.15E-2</v>
      </c>
      <c r="E32" s="5">
        <v>44546</v>
      </c>
      <c r="F32" s="6">
        <v>0</v>
      </c>
    </row>
    <row r="33" spans="1:10" x14ac:dyDescent="0.25">
      <c r="A33" s="2">
        <v>44238</v>
      </c>
      <c r="B33" s="3">
        <v>1.1599999999999999</v>
      </c>
      <c r="C33" s="7">
        <f t="shared" si="0"/>
        <v>1.1599999999999999E-2</v>
      </c>
      <c r="E33" s="5">
        <v>44546</v>
      </c>
      <c r="F33" s="6">
        <v>5.1999999999999998E-2</v>
      </c>
      <c r="J33" s="5"/>
    </row>
    <row r="34" spans="1:10" x14ac:dyDescent="0.25">
      <c r="A34" s="2">
        <v>44239</v>
      </c>
      <c r="B34" s="3">
        <v>1.2</v>
      </c>
      <c r="C34" s="7">
        <f t="shared" si="0"/>
        <v>1.2E-2</v>
      </c>
    </row>
    <row r="35" spans="1:10" x14ac:dyDescent="0.25">
      <c r="A35" s="2">
        <v>44242</v>
      </c>
      <c r="B35" s="3">
        <v>1.2</v>
      </c>
      <c r="C35" s="7">
        <f t="shared" si="0"/>
        <v>1.2E-2</v>
      </c>
      <c r="E35" s="5">
        <v>44770</v>
      </c>
      <c r="F35" s="6"/>
    </row>
    <row r="36" spans="1:10" x14ac:dyDescent="0.25">
      <c r="A36" s="2">
        <v>44243</v>
      </c>
      <c r="B36" s="3">
        <v>1.3</v>
      </c>
      <c r="C36" s="7">
        <f t="shared" si="0"/>
        <v>1.3000000000000001E-2</v>
      </c>
      <c r="E36" s="5">
        <f>E35</f>
        <v>44770</v>
      </c>
      <c r="F36" s="6"/>
    </row>
    <row r="37" spans="1:10" x14ac:dyDescent="0.25">
      <c r="A37" s="2">
        <v>44244</v>
      </c>
      <c r="B37" s="3">
        <v>1.29</v>
      </c>
      <c r="C37" s="7">
        <f t="shared" si="0"/>
        <v>1.29E-2</v>
      </c>
    </row>
    <row r="38" spans="1:10" x14ac:dyDescent="0.25">
      <c r="A38" s="2">
        <v>44245</v>
      </c>
      <c r="B38" s="3">
        <v>1.29</v>
      </c>
      <c r="C38" s="7">
        <f t="shared" si="0"/>
        <v>1.29E-2</v>
      </c>
    </row>
    <row r="39" spans="1:10" x14ac:dyDescent="0.25">
      <c r="A39" s="2">
        <v>44246</v>
      </c>
      <c r="B39" s="3">
        <v>1.34</v>
      </c>
      <c r="C39" s="7">
        <f t="shared" si="0"/>
        <v>1.34E-2</v>
      </c>
    </row>
    <row r="40" spans="1:10" x14ac:dyDescent="0.25">
      <c r="A40" s="2">
        <v>44249</v>
      </c>
      <c r="B40" s="3">
        <v>1.37</v>
      </c>
      <c r="C40" s="7">
        <f t="shared" si="0"/>
        <v>1.37E-2</v>
      </c>
    </row>
    <row r="41" spans="1:10" x14ac:dyDescent="0.25">
      <c r="A41" s="2">
        <v>44250</v>
      </c>
      <c r="B41" s="3">
        <v>1.37</v>
      </c>
      <c r="C41" s="7">
        <f t="shared" si="0"/>
        <v>1.37E-2</v>
      </c>
    </row>
    <row r="42" spans="1:10" x14ac:dyDescent="0.25">
      <c r="A42" s="2">
        <v>44251</v>
      </c>
      <c r="B42" s="3">
        <v>1.38</v>
      </c>
      <c r="C42" s="7">
        <f t="shared" si="0"/>
        <v>1.38E-2</v>
      </c>
    </row>
    <row r="43" spans="1:10" x14ac:dyDescent="0.25">
      <c r="A43" s="2">
        <v>44252</v>
      </c>
      <c r="B43" s="3">
        <v>1.54</v>
      </c>
      <c r="C43" s="7">
        <f t="shared" si="0"/>
        <v>1.54E-2</v>
      </c>
    </row>
    <row r="44" spans="1:10" x14ac:dyDescent="0.25">
      <c r="A44" s="2">
        <v>44253</v>
      </c>
      <c r="B44" s="3">
        <v>1.44</v>
      </c>
      <c r="C44" s="7">
        <f t="shared" si="0"/>
        <v>1.44E-2</v>
      </c>
    </row>
    <row r="45" spans="1:10" x14ac:dyDescent="0.25">
      <c r="A45" s="2">
        <v>44256</v>
      </c>
      <c r="B45" s="3">
        <v>1.45</v>
      </c>
      <c r="C45" s="7">
        <f t="shared" si="0"/>
        <v>1.4499999999999999E-2</v>
      </c>
    </row>
    <row r="46" spans="1:10" x14ac:dyDescent="0.25">
      <c r="A46" s="2">
        <v>44257</v>
      </c>
      <c r="B46" s="3">
        <v>1.42</v>
      </c>
      <c r="C46" s="7">
        <f t="shared" si="0"/>
        <v>1.4199999999999999E-2</v>
      </c>
    </row>
    <row r="47" spans="1:10" x14ac:dyDescent="0.25">
      <c r="A47" s="2">
        <v>44258</v>
      </c>
      <c r="B47" s="3">
        <v>1.47</v>
      </c>
      <c r="C47" s="7">
        <f t="shared" si="0"/>
        <v>1.47E-2</v>
      </c>
    </row>
    <row r="48" spans="1:10" x14ac:dyDescent="0.25">
      <c r="A48" s="2">
        <v>44259</v>
      </c>
      <c r="B48" s="3">
        <v>1.54</v>
      </c>
      <c r="C48" s="7">
        <f t="shared" si="0"/>
        <v>1.54E-2</v>
      </c>
    </row>
    <row r="49" spans="1:3" x14ac:dyDescent="0.25">
      <c r="A49" s="2">
        <v>44260</v>
      </c>
      <c r="B49" s="3">
        <v>1.56</v>
      </c>
      <c r="C49" s="7">
        <f t="shared" si="0"/>
        <v>1.5600000000000001E-2</v>
      </c>
    </row>
    <row r="50" spans="1:3" x14ac:dyDescent="0.25">
      <c r="A50" s="2">
        <v>44263</v>
      </c>
      <c r="B50" s="3">
        <v>1.59</v>
      </c>
      <c r="C50" s="7">
        <f t="shared" si="0"/>
        <v>1.5900000000000001E-2</v>
      </c>
    </row>
    <row r="51" spans="1:3" x14ac:dyDescent="0.25">
      <c r="A51" s="2">
        <v>44264</v>
      </c>
      <c r="B51" s="3">
        <v>1.55</v>
      </c>
      <c r="C51" s="7">
        <f t="shared" si="0"/>
        <v>1.55E-2</v>
      </c>
    </row>
    <row r="52" spans="1:3" x14ac:dyDescent="0.25">
      <c r="A52" s="2">
        <v>44265</v>
      </c>
      <c r="B52" s="3">
        <v>1.53</v>
      </c>
      <c r="C52" s="7">
        <f t="shared" si="0"/>
        <v>1.5300000000000001E-2</v>
      </c>
    </row>
    <row r="53" spans="1:3" x14ac:dyDescent="0.25">
      <c r="A53" s="2">
        <v>44266</v>
      </c>
      <c r="B53" s="3">
        <v>1.54</v>
      </c>
      <c r="C53" s="7">
        <f t="shared" si="0"/>
        <v>1.54E-2</v>
      </c>
    </row>
    <row r="54" spans="1:3" x14ac:dyDescent="0.25">
      <c r="A54" s="2">
        <v>44267</v>
      </c>
      <c r="B54" s="3">
        <v>1.64</v>
      </c>
      <c r="C54" s="7">
        <f t="shared" si="0"/>
        <v>1.6399999999999998E-2</v>
      </c>
    </row>
    <row r="55" spans="1:3" x14ac:dyDescent="0.25">
      <c r="A55" s="2">
        <v>44270</v>
      </c>
      <c r="B55" s="3">
        <v>1.62</v>
      </c>
      <c r="C55" s="7">
        <f t="shared" si="0"/>
        <v>1.6200000000000003E-2</v>
      </c>
    </row>
    <row r="56" spans="1:3" x14ac:dyDescent="0.25">
      <c r="A56" s="2">
        <v>44271</v>
      </c>
      <c r="B56" s="3">
        <v>1.62</v>
      </c>
      <c r="C56" s="7">
        <f t="shared" si="0"/>
        <v>1.6200000000000003E-2</v>
      </c>
    </row>
    <row r="57" spans="1:3" x14ac:dyDescent="0.25">
      <c r="A57" s="2">
        <v>44272</v>
      </c>
      <c r="B57" s="3">
        <v>1.63</v>
      </c>
      <c r="C57" s="7">
        <f t="shared" si="0"/>
        <v>1.6299999999999999E-2</v>
      </c>
    </row>
    <row r="58" spans="1:3" x14ac:dyDescent="0.25">
      <c r="A58" s="2">
        <v>44273</v>
      </c>
      <c r="B58" s="3">
        <v>1.71</v>
      </c>
      <c r="C58" s="7">
        <f t="shared" si="0"/>
        <v>1.7100000000000001E-2</v>
      </c>
    </row>
    <row r="59" spans="1:3" x14ac:dyDescent="0.25">
      <c r="A59" s="2">
        <v>44274</v>
      </c>
      <c r="B59" s="3">
        <v>1.74</v>
      </c>
      <c r="C59" s="7">
        <f t="shared" si="0"/>
        <v>1.7399999999999999E-2</v>
      </c>
    </row>
    <row r="60" spans="1:3" x14ac:dyDescent="0.25">
      <c r="A60" s="2">
        <v>44277</v>
      </c>
      <c r="B60" s="3">
        <v>1.69</v>
      </c>
      <c r="C60" s="7">
        <f t="shared" si="0"/>
        <v>1.6899999999999998E-2</v>
      </c>
    </row>
    <row r="61" spans="1:3" x14ac:dyDescent="0.25">
      <c r="A61" s="2">
        <v>44278</v>
      </c>
      <c r="B61" s="3">
        <v>1.63</v>
      </c>
      <c r="C61" s="7">
        <f t="shared" si="0"/>
        <v>1.6299999999999999E-2</v>
      </c>
    </row>
    <row r="62" spans="1:3" x14ac:dyDescent="0.25">
      <c r="A62" s="2">
        <v>44279</v>
      </c>
      <c r="B62" s="3">
        <v>1.62</v>
      </c>
      <c r="C62" s="7">
        <f t="shared" si="0"/>
        <v>1.6200000000000003E-2</v>
      </c>
    </row>
    <row r="63" spans="1:3" x14ac:dyDescent="0.25">
      <c r="A63" s="2">
        <v>44280</v>
      </c>
      <c r="B63" s="3">
        <v>1.63</v>
      </c>
      <c r="C63" s="7">
        <f t="shared" si="0"/>
        <v>1.6299999999999999E-2</v>
      </c>
    </row>
    <row r="64" spans="1:3" x14ac:dyDescent="0.25">
      <c r="A64" s="2">
        <v>44281</v>
      </c>
      <c r="B64" s="3">
        <v>1.67</v>
      </c>
      <c r="C64" s="7">
        <f t="shared" si="0"/>
        <v>1.67E-2</v>
      </c>
    </row>
    <row r="65" spans="1:3" x14ac:dyDescent="0.25">
      <c r="A65" s="2">
        <v>44284</v>
      </c>
      <c r="B65" s="3">
        <v>1.73</v>
      </c>
      <c r="C65" s="7">
        <f t="shared" si="0"/>
        <v>1.7299999999999999E-2</v>
      </c>
    </row>
    <row r="66" spans="1:3" x14ac:dyDescent="0.25">
      <c r="A66" s="2">
        <v>44285</v>
      </c>
      <c r="B66" s="3">
        <v>1.73</v>
      </c>
      <c r="C66" s="7">
        <f t="shared" si="0"/>
        <v>1.7299999999999999E-2</v>
      </c>
    </row>
    <row r="67" spans="1:3" x14ac:dyDescent="0.25">
      <c r="A67" s="2">
        <v>44286</v>
      </c>
      <c r="B67" s="3">
        <v>1.74</v>
      </c>
      <c r="C67" s="7">
        <f t="shared" si="0"/>
        <v>1.7399999999999999E-2</v>
      </c>
    </row>
    <row r="68" spans="1:3" x14ac:dyDescent="0.25">
      <c r="A68" s="2">
        <v>44287</v>
      </c>
      <c r="B68" s="3">
        <v>1.69</v>
      </c>
      <c r="C68" s="7">
        <f t="shared" si="0"/>
        <v>1.6899999999999998E-2</v>
      </c>
    </row>
    <row r="69" spans="1:3" x14ac:dyDescent="0.25">
      <c r="A69" s="2">
        <v>44288</v>
      </c>
      <c r="B69" s="3">
        <v>1.72</v>
      </c>
      <c r="C69" s="7">
        <f t="shared" ref="C69:C132" si="1">B69/100</f>
        <v>1.72E-2</v>
      </c>
    </row>
    <row r="70" spans="1:3" x14ac:dyDescent="0.25">
      <c r="A70" s="2">
        <v>44291</v>
      </c>
      <c r="B70" s="3">
        <v>1.73</v>
      </c>
      <c r="C70" s="7">
        <f t="shared" si="1"/>
        <v>1.7299999999999999E-2</v>
      </c>
    </row>
    <row r="71" spans="1:3" x14ac:dyDescent="0.25">
      <c r="A71" s="2">
        <v>44292</v>
      </c>
      <c r="B71" s="3">
        <v>1.67</v>
      </c>
      <c r="C71" s="7">
        <f t="shared" si="1"/>
        <v>1.67E-2</v>
      </c>
    </row>
    <row r="72" spans="1:3" x14ac:dyDescent="0.25">
      <c r="A72" s="2">
        <v>44293</v>
      </c>
      <c r="B72" s="3">
        <v>1.68</v>
      </c>
      <c r="C72" s="7">
        <f t="shared" si="1"/>
        <v>1.6799999999999999E-2</v>
      </c>
    </row>
    <row r="73" spans="1:3" x14ac:dyDescent="0.25">
      <c r="A73" s="2">
        <v>44294</v>
      </c>
      <c r="B73" s="3">
        <v>1.64</v>
      </c>
      <c r="C73" s="7">
        <f t="shared" si="1"/>
        <v>1.6399999999999998E-2</v>
      </c>
    </row>
    <row r="74" spans="1:3" x14ac:dyDescent="0.25">
      <c r="A74" s="2">
        <v>44295</v>
      </c>
      <c r="B74" s="3">
        <v>1.67</v>
      </c>
      <c r="C74" s="7">
        <f t="shared" si="1"/>
        <v>1.67E-2</v>
      </c>
    </row>
    <row r="75" spans="1:3" x14ac:dyDescent="0.25">
      <c r="A75" s="2">
        <v>44298</v>
      </c>
      <c r="B75" s="3">
        <v>1.69</v>
      </c>
      <c r="C75" s="7">
        <f t="shared" si="1"/>
        <v>1.6899999999999998E-2</v>
      </c>
    </row>
    <row r="76" spans="1:3" x14ac:dyDescent="0.25">
      <c r="A76" s="2">
        <v>44299</v>
      </c>
      <c r="B76" s="3">
        <v>1.64</v>
      </c>
      <c r="C76" s="7">
        <f t="shared" si="1"/>
        <v>1.6399999999999998E-2</v>
      </c>
    </row>
    <row r="77" spans="1:3" x14ac:dyDescent="0.25">
      <c r="A77" s="2">
        <v>44300</v>
      </c>
      <c r="B77" s="3">
        <v>1.64</v>
      </c>
      <c r="C77" s="7">
        <f t="shared" si="1"/>
        <v>1.6399999999999998E-2</v>
      </c>
    </row>
    <row r="78" spans="1:3" x14ac:dyDescent="0.25">
      <c r="A78" s="2">
        <v>44301</v>
      </c>
      <c r="B78" s="3">
        <v>1.56</v>
      </c>
      <c r="C78" s="7">
        <f t="shared" si="1"/>
        <v>1.5600000000000001E-2</v>
      </c>
    </row>
    <row r="79" spans="1:3" x14ac:dyDescent="0.25">
      <c r="A79" s="2">
        <v>44302</v>
      </c>
      <c r="B79" s="3">
        <v>1.59</v>
      </c>
      <c r="C79" s="7">
        <f t="shared" si="1"/>
        <v>1.5900000000000001E-2</v>
      </c>
    </row>
    <row r="80" spans="1:3" x14ac:dyDescent="0.25">
      <c r="A80" s="2">
        <v>44305</v>
      </c>
      <c r="B80" s="3">
        <v>1.61</v>
      </c>
      <c r="C80" s="7">
        <f t="shared" si="1"/>
        <v>1.61E-2</v>
      </c>
    </row>
    <row r="81" spans="1:3" x14ac:dyDescent="0.25">
      <c r="A81" s="2">
        <v>44306</v>
      </c>
      <c r="B81" s="3">
        <v>1.58</v>
      </c>
      <c r="C81" s="7">
        <f t="shared" si="1"/>
        <v>1.5800000000000002E-2</v>
      </c>
    </row>
    <row r="82" spans="1:3" x14ac:dyDescent="0.25">
      <c r="A82" s="2">
        <v>44307</v>
      </c>
      <c r="B82" s="3">
        <v>1.57</v>
      </c>
      <c r="C82" s="7">
        <f t="shared" si="1"/>
        <v>1.5700000000000002E-2</v>
      </c>
    </row>
    <row r="83" spans="1:3" x14ac:dyDescent="0.25">
      <c r="A83" s="2">
        <v>44308</v>
      </c>
      <c r="B83" s="3">
        <v>1.57</v>
      </c>
      <c r="C83" s="7">
        <f t="shared" si="1"/>
        <v>1.5700000000000002E-2</v>
      </c>
    </row>
    <row r="84" spans="1:3" x14ac:dyDescent="0.25">
      <c r="A84" s="2">
        <v>44309</v>
      </c>
      <c r="B84" s="3">
        <v>1.58</v>
      </c>
      <c r="C84" s="7">
        <f t="shared" si="1"/>
        <v>1.5800000000000002E-2</v>
      </c>
    </row>
    <row r="85" spans="1:3" x14ac:dyDescent="0.25">
      <c r="A85" s="2">
        <v>44312</v>
      </c>
      <c r="B85" s="3">
        <v>1.58</v>
      </c>
      <c r="C85" s="7">
        <f t="shared" si="1"/>
        <v>1.5800000000000002E-2</v>
      </c>
    </row>
    <row r="86" spans="1:3" x14ac:dyDescent="0.25">
      <c r="A86" s="2">
        <v>44313</v>
      </c>
      <c r="B86" s="3">
        <v>1.63</v>
      </c>
      <c r="C86" s="7">
        <f t="shared" si="1"/>
        <v>1.6299999999999999E-2</v>
      </c>
    </row>
    <row r="87" spans="1:3" x14ac:dyDescent="0.25">
      <c r="A87" s="2">
        <v>44314</v>
      </c>
      <c r="B87" s="3">
        <v>1.63</v>
      </c>
      <c r="C87" s="7">
        <f t="shared" si="1"/>
        <v>1.6299999999999999E-2</v>
      </c>
    </row>
    <row r="88" spans="1:3" x14ac:dyDescent="0.25">
      <c r="A88" s="2">
        <v>44315</v>
      </c>
      <c r="B88" s="3">
        <v>1.65</v>
      </c>
      <c r="C88" s="7">
        <f t="shared" si="1"/>
        <v>1.6500000000000001E-2</v>
      </c>
    </row>
    <row r="89" spans="1:3" x14ac:dyDescent="0.25">
      <c r="A89" s="2">
        <v>44316</v>
      </c>
      <c r="B89" s="3">
        <v>1.65</v>
      </c>
      <c r="C89" s="7">
        <f t="shared" si="1"/>
        <v>1.6500000000000001E-2</v>
      </c>
    </row>
    <row r="90" spans="1:3" x14ac:dyDescent="0.25">
      <c r="A90" s="2">
        <v>44319</v>
      </c>
      <c r="B90" s="3">
        <v>1.63</v>
      </c>
      <c r="C90" s="7">
        <f t="shared" si="1"/>
        <v>1.6299999999999999E-2</v>
      </c>
    </row>
    <row r="91" spans="1:3" x14ac:dyDescent="0.25">
      <c r="A91" s="2">
        <v>44320</v>
      </c>
      <c r="B91" s="3">
        <v>1.61</v>
      </c>
      <c r="C91" s="7">
        <f t="shared" si="1"/>
        <v>1.61E-2</v>
      </c>
    </row>
    <row r="92" spans="1:3" x14ac:dyDescent="0.25">
      <c r="A92" s="2">
        <v>44321</v>
      </c>
      <c r="B92" s="3">
        <v>1.59</v>
      </c>
      <c r="C92" s="7">
        <f t="shared" si="1"/>
        <v>1.5900000000000001E-2</v>
      </c>
    </row>
    <row r="93" spans="1:3" x14ac:dyDescent="0.25">
      <c r="A93" s="2">
        <v>44322</v>
      </c>
      <c r="B93" s="3">
        <v>1.58</v>
      </c>
      <c r="C93" s="7">
        <f t="shared" si="1"/>
        <v>1.5800000000000002E-2</v>
      </c>
    </row>
    <row r="94" spans="1:3" x14ac:dyDescent="0.25">
      <c r="A94" s="2">
        <v>44323</v>
      </c>
      <c r="B94" s="3">
        <v>1.6</v>
      </c>
      <c r="C94" s="7">
        <f t="shared" si="1"/>
        <v>1.6E-2</v>
      </c>
    </row>
    <row r="95" spans="1:3" x14ac:dyDescent="0.25">
      <c r="A95" s="2">
        <v>44326</v>
      </c>
      <c r="B95" s="3">
        <v>1.63</v>
      </c>
      <c r="C95" s="7">
        <f t="shared" si="1"/>
        <v>1.6299999999999999E-2</v>
      </c>
    </row>
    <row r="96" spans="1:3" x14ac:dyDescent="0.25">
      <c r="A96" s="2">
        <v>44327</v>
      </c>
      <c r="B96" s="3">
        <v>1.64</v>
      </c>
      <c r="C96" s="7">
        <f t="shared" si="1"/>
        <v>1.6399999999999998E-2</v>
      </c>
    </row>
    <row r="97" spans="1:3" x14ac:dyDescent="0.25">
      <c r="A97" s="2">
        <v>44328</v>
      </c>
      <c r="B97" s="3">
        <v>1.69</v>
      </c>
      <c r="C97" s="7">
        <f t="shared" si="1"/>
        <v>1.6899999999999998E-2</v>
      </c>
    </row>
    <row r="98" spans="1:3" x14ac:dyDescent="0.25">
      <c r="A98" s="2">
        <v>44329</v>
      </c>
      <c r="B98" s="3">
        <v>1.66</v>
      </c>
      <c r="C98" s="7">
        <f t="shared" si="1"/>
        <v>1.66E-2</v>
      </c>
    </row>
    <row r="99" spans="1:3" x14ac:dyDescent="0.25">
      <c r="A99" s="2">
        <v>44330</v>
      </c>
      <c r="B99" s="3">
        <v>1.63</v>
      </c>
      <c r="C99" s="7">
        <f t="shared" si="1"/>
        <v>1.6299999999999999E-2</v>
      </c>
    </row>
    <row r="100" spans="1:3" x14ac:dyDescent="0.25">
      <c r="A100" s="2">
        <v>44333</v>
      </c>
      <c r="B100" s="3">
        <v>1.64</v>
      </c>
      <c r="C100" s="7">
        <f t="shared" si="1"/>
        <v>1.6399999999999998E-2</v>
      </c>
    </row>
    <row r="101" spans="1:3" x14ac:dyDescent="0.25">
      <c r="A101" s="2">
        <v>44334</v>
      </c>
      <c r="B101" s="3">
        <v>1.64</v>
      </c>
      <c r="C101" s="7">
        <f t="shared" si="1"/>
        <v>1.6399999999999998E-2</v>
      </c>
    </row>
    <row r="102" spans="1:3" x14ac:dyDescent="0.25">
      <c r="A102" s="2">
        <v>44335</v>
      </c>
      <c r="B102" s="3">
        <v>1.68</v>
      </c>
      <c r="C102" s="7">
        <f t="shared" si="1"/>
        <v>1.6799999999999999E-2</v>
      </c>
    </row>
    <row r="103" spans="1:3" x14ac:dyDescent="0.25">
      <c r="A103" s="2">
        <v>44336</v>
      </c>
      <c r="B103" s="3">
        <v>1.63</v>
      </c>
      <c r="C103" s="7">
        <f t="shared" si="1"/>
        <v>1.6299999999999999E-2</v>
      </c>
    </row>
    <row r="104" spans="1:3" x14ac:dyDescent="0.25">
      <c r="A104" s="2">
        <v>44337</v>
      </c>
      <c r="B104" s="3">
        <v>1.63</v>
      </c>
      <c r="C104" s="7">
        <f t="shared" si="1"/>
        <v>1.6299999999999999E-2</v>
      </c>
    </row>
    <row r="105" spans="1:3" x14ac:dyDescent="0.25">
      <c r="A105" s="2">
        <v>44340</v>
      </c>
      <c r="B105" s="3">
        <v>1.61</v>
      </c>
      <c r="C105" s="7">
        <f t="shared" si="1"/>
        <v>1.61E-2</v>
      </c>
    </row>
    <row r="106" spans="1:3" x14ac:dyDescent="0.25">
      <c r="A106" s="2">
        <v>44341</v>
      </c>
      <c r="B106" s="3">
        <v>1.56</v>
      </c>
      <c r="C106" s="7">
        <f t="shared" si="1"/>
        <v>1.5600000000000001E-2</v>
      </c>
    </row>
    <row r="107" spans="1:3" x14ac:dyDescent="0.25">
      <c r="A107" s="2">
        <v>44342</v>
      </c>
      <c r="B107" s="3">
        <v>1.58</v>
      </c>
      <c r="C107" s="7">
        <f t="shared" si="1"/>
        <v>1.5800000000000002E-2</v>
      </c>
    </row>
    <row r="108" spans="1:3" x14ac:dyDescent="0.25">
      <c r="A108" s="2">
        <v>44343</v>
      </c>
      <c r="B108" s="3">
        <v>1.61</v>
      </c>
      <c r="C108" s="7">
        <f t="shared" si="1"/>
        <v>1.61E-2</v>
      </c>
    </row>
    <row r="109" spans="1:3" x14ac:dyDescent="0.25">
      <c r="A109" s="2">
        <v>44344</v>
      </c>
      <c r="B109" s="3">
        <v>1.58</v>
      </c>
      <c r="C109" s="7">
        <f t="shared" si="1"/>
        <v>1.5800000000000002E-2</v>
      </c>
    </row>
    <row r="110" spans="1:3" x14ac:dyDescent="0.25">
      <c r="A110" s="2">
        <v>44347</v>
      </c>
      <c r="B110" s="3">
        <v>1.58</v>
      </c>
      <c r="C110" s="7">
        <f t="shared" si="1"/>
        <v>1.5800000000000002E-2</v>
      </c>
    </row>
    <row r="111" spans="1:3" x14ac:dyDescent="0.25">
      <c r="A111" s="2">
        <v>44348</v>
      </c>
      <c r="B111" s="3">
        <v>1.62</v>
      </c>
      <c r="C111" s="7">
        <f t="shared" si="1"/>
        <v>1.6200000000000003E-2</v>
      </c>
    </row>
    <row r="112" spans="1:3" x14ac:dyDescent="0.25">
      <c r="A112" s="2">
        <v>44349</v>
      </c>
      <c r="B112" s="3">
        <v>1.59</v>
      </c>
      <c r="C112" s="7">
        <f t="shared" si="1"/>
        <v>1.5900000000000001E-2</v>
      </c>
    </row>
    <row r="113" spans="1:3" x14ac:dyDescent="0.25">
      <c r="A113" s="2">
        <v>44350</v>
      </c>
      <c r="B113" s="3">
        <v>1.63</v>
      </c>
      <c r="C113" s="7">
        <f t="shared" si="1"/>
        <v>1.6299999999999999E-2</v>
      </c>
    </row>
    <row r="114" spans="1:3" x14ac:dyDescent="0.25">
      <c r="A114" s="2">
        <v>44351</v>
      </c>
      <c r="B114" s="3">
        <v>1.56</v>
      </c>
      <c r="C114" s="7">
        <f t="shared" si="1"/>
        <v>1.5600000000000001E-2</v>
      </c>
    </row>
    <row r="115" spans="1:3" x14ac:dyDescent="0.25">
      <c r="A115" s="2">
        <v>44354</v>
      </c>
      <c r="B115" s="3">
        <v>1.57</v>
      </c>
      <c r="C115" s="7">
        <f t="shared" si="1"/>
        <v>1.5700000000000002E-2</v>
      </c>
    </row>
    <row r="116" spans="1:3" x14ac:dyDescent="0.25">
      <c r="A116" s="2">
        <v>44355</v>
      </c>
      <c r="B116" s="3">
        <v>1.53</v>
      </c>
      <c r="C116" s="7">
        <f t="shared" si="1"/>
        <v>1.5300000000000001E-2</v>
      </c>
    </row>
    <row r="117" spans="1:3" x14ac:dyDescent="0.25">
      <c r="A117" s="2">
        <v>44356</v>
      </c>
      <c r="B117" s="3">
        <v>1.5</v>
      </c>
      <c r="C117" s="7">
        <f t="shared" si="1"/>
        <v>1.4999999999999999E-2</v>
      </c>
    </row>
    <row r="118" spans="1:3" x14ac:dyDescent="0.25">
      <c r="A118" s="2">
        <v>44357</v>
      </c>
      <c r="B118" s="3">
        <v>1.45</v>
      </c>
      <c r="C118" s="7">
        <f t="shared" si="1"/>
        <v>1.4499999999999999E-2</v>
      </c>
    </row>
    <row r="119" spans="1:3" x14ac:dyDescent="0.25">
      <c r="A119" s="2">
        <v>44358</v>
      </c>
      <c r="B119" s="3">
        <v>1.47</v>
      </c>
      <c r="C119" s="7">
        <f t="shared" si="1"/>
        <v>1.47E-2</v>
      </c>
    </row>
    <row r="120" spans="1:3" x14ac:dyDescent="0.25">
      <c r="A120" s="2">
        <v>44361</v>
      </c>
      <c r="B120" s="3">
        <v>1.51</v>
      </c>
      <c r="C120" s="7">
        <f t="shared" si="1"/>
        <v>1.5100000000000001E-2</v>
      </c>
    </row>
    <row r="121" spans="1:3" x14ac:dyDescent="0.25">
      <c r="A121" s="2">
        <v>44362</v>
      </c>
      <c r="B121" s="3">
        <v>1.51</v>
      </c>
      <c r="C121" s="7">
        <f t="shared" si="1"/>
        <v>1.5100000000000001E-2</v>
      </c>
    </row>
    <row r="122" spans="1:3" x14ac:dyDescent="0.25">
      <c r="A122" s="2">
        <v>44363</v>
      </c>
      <c r="B122" s="3">
        <v>1.57</v>
      </c>
      <c r="C122" s="7">
        <f t="shared" si="1"/>
        <v>1.5700000000000002E-2</v>
      </c>
    </row>
    <row r="123" spans="1:3" x14ac:dyDescent="0.25">
      <c r="A123" s="2">
        <v>44364</v>
      </c>
      <c r="B123" s="3">
        <v>1.52</v>
      </c>
      <c r="C123" s="7">
        <f t="shared" si="1"/>
        <v>1.52E-2</v>
      </c>
    </row>
    <row r="124" spans="1:3" x14ac:dyDescent="0.25">
      <c r="A124" s="2">
        <v>44365</v>
      </c>
      <c r="B124" s="3">
        <v>1.45</v>
      </c>
      <c r="C124" s="7">
        <f t="shared" si="1"/>
        <v>1.4499999999999999E-2</v>
      </c>
    </row>
    <row r="125" spans="1:3" x14ac:dyDescent="0.25">
      <c r="A125" s="2">
        <v>44368</v>
      </c>
      <c r="B125" s="3">
        <v>1.5</v>
      </c>
      <c r="C125" s="7">
        <f t="shared" si="1"/>
        <v>1.4999999999999999E-2</v>
      </c>
    </row>
    <row r="126" spans="1:3" x14ac:dyDescent="0.25">
      <c r="A126" s="2">
        <v>44369</v>
      </c>
      <c r="B126" s="3">
        <v>1.48</v>
      </c>
      <c r="C126" s="7">
        <f t="shared" si="1"/>
        <v>1.4800000000000001E-2</v>
      </c>
    </row>
    <row r="127" spans="1:3" x14ac:dyDescent="0.25">
      <c r="A127" s="2">
        <v>44370</v>
      </c>
      <c r="B127" s="3">
        <v>1.5</v>
      </c>
      <c r="C127" s="7">
        <f t="shared" si="1"/>
        <v>1.4999999999999999E-2</v>
      </c>
    </row>
    <row r="128" spans="1:3" x14ac:dyDescent="0.25">
      <c r="A128" s="2">
        <v>44371</v>
      </c>
      <c r="B128" s="3">
        <v>1.49</v>
      </c>
      <c r="C128" s="7">
        <f t="shared" si="1"/>
        <v>1.49E-2</v>
      </c>
    </row>
    <row r="129" spans="1:3" x14ac:dyDescent="0.25">
      <c r="A129" s="2">
        <v>44372</v>
      </c>
      <c r="B129" s="3">
        <v>1.54</v>
      </c>
      <c r="C129" s="7">
        <f t="shared" si="1"/>
        <v>1.54E-2</v>
      </c>
    </row>
    <row r="130" spans="1:3" x14ac:dyDescent="0.25">
      <c r="A130" s="2">
        <v>44375</v>
      </c>
      <c r="B130" s="3">
        <v>1.49</v>
      </c>
      <c r="C130" s="7">
        <f t="shared" si="1"/>
        <v>1.49E-2</v>
      </c>
    </row>
    <row r="131" spans="1:3" x14ac:dyDescent="0.25">
      <c r="A131" s="2">
        <v>44376</v>
      </c>
      <c r="B131" s="3">
        <v>1.49</v>
      </c>
      <c r="C131" s="7">
        <f t="shared" si="1"/>
        <v>1.49E-2</v>
      </c>
    </row>
    <row r="132" spans="1:3" x14ac:dyDescent="0.25">
      <c r="A132" s="2">
        <v>44377</v>
      </c>
      <c r="B132" s="3">
        <v>1.45</v>
      </c>
      <c r="C132" s="7">
        <f t="shared" si="1"/>
        <v>1.4499999999999999E-2</v>
      </c>
    </row>
    <row r="133" spans="1:3" x14ac:dyDescent="0.25">
      <c r="A133" s="2">
        <v>44378</v>
      </c>
      <c r="B133" s="3">
        <v>1.48</v>
      </c>
      <c r="C133" s="7">
        <f t="shared" ref="C133:C196" si="2">B133/100</f>
        <v>1.4800000000000001E-2</v>
      </c>
    </row>
    <row r="134" spans="1:3" x14ac:dyDescent="0.25">
      <c r="A134" s="2">
        <v>44379</v>
      </c>
      <c r="B134" s="3">
        <v>1.44</v>
      </c>
      <c r="C134" s="7">
        <f t="shared" si="2"/>
        <v>1.44E-2</v>
      </c>
    </row>
    <row r="135" spans="1:3" x14ac:dyDescent="0.25">
      <c r="A135" s="2">
        <v>44382</v>
      </c>
      <c r="B135" s="3">
        <v>1.44</v>
      </c>
      <c r="C135" s="7">
        <f t="shared" si="2"/>
        <v>1.44E-2</v>
      </c>
    </row>
    <row r="136" spans="1:3" x14ac:dyDescent="0.25">
      <c r="A136" s="2">
        <v>44383</v>
      </c>
      <c r="B136" s="3">
        <v>1.37</v>
      </c>
      <c r="C136" s="7">
        <f t="shared" si="2"/>
        <v>1.37E-2</v>
      </c>
    </row>
    <row r="137" spans="1:3" x14ac:dyDescent="0.25">
      <c r="A137" s="2">
        <v>44384</v>
      </c>
      <c r="B137" s="3">
        <v>1.33</v>
      </c>
      <c r="C137" s="7">
        <f t="shared" si="2"/>
        <v>1.3300000000000001E-2</v>
      </c>
    </row>
    <row r="138" spans="1:3" x14ac:dyDescent="0.25">
      <c r="A138" s="2">
        <v>44385</v>
      </c>
      <c r="B138" s="3">
        <v>1.3</v>
      </c>
      <c r="C138" s="7">
        <f t="shared" si="2"/>
        <v>1.3000000000000001E-2</v>
      </c>
    </row>
    <row r="139" spans="1:3" x14ac:dyDescent="0.25">
      <c r="A139" s="2">
        <v>44386</v>
      </c>
      <c r="B139" s="3">
        <v>1.37</v>
      </c>
      <c r="C139" s="7">
        <f t="shared" si="2"/>
        <v>1.37E-2</v>
      </c>
    </row>
    <row r="140" spans="1:3" x14ac:dyDescent="0.25">
      <c r="A140" s="2">
        <v>44389</v>
      </c>
      <c r="B140" s="3">
        <v>1.38</v>
      </c>
      <c r="C140" s="7">
        <f t="shared" si="2"/>
        <v>1.38E-2</v>
      </c>
    </row>
    <row r="141" spans="1:3" x14ac:dyDescent="0.25">
      <c r="A141" s="2">
        <v>44390</v>
      </c>
      <c r="B141" s="3">
        <v>1.42</v>
      </c>
      <c r="C141" s="7">
        <f t="shared" si="2"/>
        <v>1.4199999999999999E-2</v>
      </c>
    </row>
    <row r="142" spans="1:3" x14ac:dyDescent="0.25">
      <c r="A142" s="2">
        <v>44391</v>
      </c>
      <c r="B142" s="3">
        <v>1.37</v>
      </c>
      <c r="C142" s="7">
        <f t="shared" si="2"/>
        <v>1.37E-2</v>
      </c>
    </row>
    <row r="143" spans="1:3" x14ac:dyDescent="0.25">
      <c r="A143" s="2">
        <v>44392</v>
      </c>
      <c r="B143" s="3">
        <v>1.31</v>
      </c>
      <c r="C143" s="7">
        <f t="shared" si="2"/>
        <v>1.3100000000000001E-2</v>
      </c>
    </row>
    <row r="144" spans="1:3" x14ac:dyDescent="0.25">
      <c r="A144" s="2">
        <v>44393</v>
      </c>
      <c r="B144" s="3">
        <v>1.31</v>
      </c>
      <c r="C144" s="7">
        <f t="shared" si="2"/>
        <v>1.3100000000000001E-2</v>
      </c>
    </row>
    <row r="145" spans="1:3" x14ac:dyDescent="0.25">
      <c r="A145" s="2">
        <v>44396</v>
      </c>
      <c r="B145" s="3">
        <v>1.19</v>
      </c>
      <c r="C145" s="7">
        <f t="shared" si="2"/>
        <v>1.1899999999999999E-2</v>
      </c>
    </row>
    <row r="146" spans="1:3" x14ac:dyDescent="0.25">
      <c r="A146" s="2">
        <v>44397</v>
      </c>
      <c r="B146" s="3">
        <v>1.23</v>
      </c>
      <c r="C146" s="7">
        <f t="shared" si="2"/>
        <v>1.23E-2</v>
      </c>
    </row>
    <row r="147" spans="1:3" x14ac:dyDescent="0.25">
      <c r="A147" s="2">
        <v>44398</v>
      </c>
      <c r="B147" s="3">
        <v>1.3</v>
      </c>
      <c r="C147" s="7">
        <f t="shared" si="2"/>
        <v>1.3000000000000001E-2</v>
      </c>
    </row>
    <row r="148" spans="1:3" x14ac:dyDescent="0.25">
      <c r="A148" s="2">
        <v>44399</v>
      </c>
      <c r="B148" s="3">
        <v>1.27</v>
      </c>
      <c r="C148" s="7">
        <f t="shared" si="2"/>
        <v>1.2699999999999999E-2</v>
      </c>
    </row>
    <row r="149" spans="1:3" x14ac:dyDescent="0.25">
      <c r="A149" s="2">
        <v>44400</v>
      </c>
      <c r="B149" s="3">
        <v>1.3</v>
      </c>
      <c r="C149" s="7">
        <f t="shared" si="2"/>
        <v>1.3000000000000001E-2</v>
      </c>
    </row>
    <row r="150" spans="1:3" x14ac:dyDescent="0.25">
      <c r="A150" s="2">
        <v>44403</v>
      </c>
      <c r="B150" s="3">
        <v>1.29</v>
      </c>
      <c r="C150" s="7">
        <f t="shared" si="2"/>
        <v>1.29E-2</v>
      </c>
    </row>
    <row r="151" spans="1:3" x14ac:dyDescent="0.25">
      <c r="A151" s="2">
        <v>44404</v>
      </c>
      <c r="B151" s="3">
        <v>1.25</v>
      </c>
      <c r="C151" s="7">
        <f t="shared" si="2"/>
        <v>1.2500000000000001E-2</v>
      </c>
    </row>
    <row r="152" spans="1:3" x14ac:dyDescent="0.25">
      <c r="A152" s="2">
        <v>44405</v>
      </c>
      <c r="B152" s="3">
        <v>1.26</v>
      </c>
      <c r="C152" s="7">
        <f t="shared" si="2"/>
        <v>1.26E-2</v>
      </c>
    </row>
    <row r="153" spans="1:3" x14ac:dyDescent="0.25">
      <c r="A153" s="2">
        <v>44406</v>
      </c>
      <c r="B153" s="3">
        <v>1.28</v>
      </c>
      <c r="C153" s="7">
        <f t="shared" si="2"/>
        <v>1.2800000000000001E-2</v>
      </c>
    </row>
    <row r="154" spans="1:3" x14ac:dyDescent="0.25">
      <c r="A154" s="2">
        <v>44407</v>
      </c>
      <c r="B154" s="3">
        <v>1.24</v>
      </c>
      <c r="C154" s="7">
        <f t="shared" si="2"/>
        <v>1.24E-2</v>
      </c>
    </row>
    <row r="155" spans="1:3" x14ac:dyDescent="0.25">
      <c r="A155" s="2">
        <v>44410</v>
      </c>
      <c r="B155" s="3">
        <v>1.2</v>
      </c>
      <c r="C155" s="7">
        <f t="shared" si="2"/>
        <v>1.2E-2</v>
      </c>
    </row>
    <row r="156" spans="1:3" x14ac:dyDescent="0.25">
      <c r="A156" s="2">
        <v>44411</v>
      </c>
      <c r="B156" s="3">
        <v>1.19</v>
      </c>
      <c r="C156" s="7">
        <f t="shared" si="2"/>
        <v>1.1899999999999999E-2</v>
      </c>
    </row>
    <row r="157" spans="1:3" x14ac:dyDescent="0.25">
      <c r="A157" s="2">
        <v>44412</v>
      </c>
      <c r="B157" s="3">
        <v>1.19</v>
      </c>
      <c r="C157" s="7">
        <f t="shared" si="2"/>
        <v>1.1899999999999999E-2</v>
      </c>
    </row>
    <row r="158" spans="1:3" x14ac:dyDescent="0.25">
      <c r="A158" s="2">
        <v>44413</v>
      </c>
      <c r="B158" s="3">
        <v>1.23</v>
      </c>
      <c r="C158" s="7">
        <f t="shared" si="2"/>
        <v>1.23E-2</v>
      </c>
    </row>
    <row r="159" spans="1:3" x14ac:dyDescent="0.25">
      <c r="A159" s="2">
        <v>44414</v>
      </c>
      <c r="B159" s="3">
        <v>1.31</v>
      </c>
      <c r="C159" s="7">
        <f t="shared" si="2"/>
        <v>1.3100000000000001E-2</v>
      </c>
    </row>
    <row r="160" spans="1:3" x14ac:dyDescent="0.25">
      <c r="A160" s="2">
        <v>44417</v>
      </c>
      <c r="B160" s="3">
        <v>1.33</v>
      </c>
      <c r="C160" s="7">
        <f t="shared" si="2"/>
        <v>1.3300000000000001E-2</v>
      </c>
    </row>
    <row r="161" spans="1:3" x14ac:dyDescent="0.25">
      <c r="A161" s="2">
        <v>44418</v>
      </c>
      <c r="B161" s="3">
        <v>1.36</v>
      </c>
      <c r="C161" s="7">
        <f t="shared" si="2"/>
        <v>1.3600000000000001E-2</v>
      </c>
    </row>
    <row r="162" spans="1:3" x14ac:dyDescent="0.25">
      <c r="A162" s="2">
        <v>44419</v>
      </c>
      <c r="B162" s="3">
        <v>1.35</v>
      </c>
      <c r="C162" s="7">
        <f t="shared" si="2"/>
        <v>1.3500000000000002E-2</v>
      </c>
    </row>
    <row r="163" spans="1:3" x14ac:dyDescent="0.25">
      <c r="A163" s="2">
        <v>44420</v>
      </c>
      <c r="B163" s="3">
        <v>1.36</v>
      </c>
      <c r="C163" s="7">
        <f t="shared" si="2"/>
        <v>1.3600000000000001E-2</v>
      </c>
    </row>
    <row r="164" spans="1:3" x14ac:dyDescent="0.25">
      <c r="A164" s="2">
        <v>44421</v>
      </c>
      <c r="B164" s="3">
        <v>1.29</v>
      </c>
      <c r="C164" s="7">
        <f t="shared" si="2"/>
        <v>1.29E-2</v>
      </c>
    </row>
    <row r="165" spans="1:3" x14ac:dyDescent="0.25">
      <c r="A165" s="2">
        <v>44424</v>
      </c>
      <c r="B165" s="3">
        <v>1.26</v>
      </c>
      <c r="C165" s="7">
        <f t="shared" si="2"/>
        <v>1.26E-2</v>
      </c>
    </row>
    <row r="166" spans="1:3" x14ac:dyDescent="0.25">
      <c r="A166" s="2">
        <v>44425</v>
      </c>
      <c r="B166" s="3">
        <v>1.26</v>
      </c>
      <c r="C166" s="7">
        <f t="shared" si="2"/>
        <v>1.26E-2</v>
      </c>
    </row>
    <row r="167" spans="1:3" x14ac:dyDescent="0.25">
      <c r="A167" s="2">
        <v>44426</v>
      </c>
      <c r="B167" s="3">
        <v>1.27</v>
      </c>
      <c r="C167" s="7">
        <f t="shared" si="2"/>
        <v>1.2699999999999999E-2</v>
      </c>
    </row>
    <row r="168" spans="1:3" x14ac:dyDescent="0.25">
      <c r="A168" s="2">
        <v>44427</v>
      </c>
      <c r="B168" s="3">
        <v>1.24</v>
      </c>
      <c r="C168" s="7">
        <f t="shared" si="2"/>
        <v>1.24E-2</v>
      </c>
    </row>
    <row r="169" spans="1:3" x14ac:dyDescent="0.25">
      <c r="A169" s="2">
        <v>44428</v>
      </c>
      <c r="B169" s="3">
        <v>1.26</v>
      </c>
      <c r="C169" s="7">
        <f t="shared" si="2"/>
        <v>1.26E-2</v>
      </c>
    </row>
    <row r="170" spans="1:3" x14ac:dyDescent="0.25">
      <c r="A170" s="2">
        <v>44431</v>
      </c>
      <c r="B170" s="3">
        <v>1.25</v>
      </c>
      <c r="C170" s="7">
        <f t="shared" si="2"/>
        <v>1.2500000000000001E-2</v>
      </c>
    </row>
    <row r="171" spans="1:3" x14ac:dyDescent="0.25">
      <c r="A171" s="2">
        <v>44432</v>
      </c>
      <c r="B171" s="3">
        <v>1.29</v>
      </c>
      <c r="C171" s="7">
        <f t="shared" si="2"/>
        <v>1.29E-2</v>
      </c>
    </row>
    <row r="172" spans="1:3" x14ac:dyDescent="0.25">
      <c r="A172" s="2">
        <v>44433</v>
      </c>
      <c r="B172" s="3">
        <v>1.35</v>
      </c>
      <c r="C172" s="7">
        <f t="shared" si="2"/>
        <v>1.3500000000000002E-2</v>
      </c>
    </row>
    <row r="173" spans="1:3" x14ac:dyDescent="0.25">
      <c r="A173" s="2">
        <v>44434</v>
      </c>
      <c r="B173" s="3">
        <v>1.34</v>
      </c>
      <c r="C173" s="7">
        <f t="shared" si="2"/>
        <v>1.34E-2</v>
      </c>
    </row>
    <row r="174" spans="1:3" x14ac:dyDescent="0.25">
      <c r="A174" s="2">
        <v>44435</v>
      </c>
      <c r="B174" s="3">
        <v>1.31</v>
      </c>
      <c r="C174" s="7">
        <f t="shared" si="2"/>
        <v>1.3100000000000001E-2</v>
      </c>
    </row>
    <row r="175" spans="1:3" x14ac:dyDescent="0.25">
      <c r="A175" s="2">
        <v>44438</v>
      </c>
      <c r="B175" s="3">
        <v>1.29</v>
      </c>
      <c r="C175" s="7">
        <f t="shared" si="2"/>
        <v>1.29E-2</v>
      </c>
    </row>
    <row r="176" spans="1:3" x14ac:dyDescent="0.25">
      <c r="A176" s="2">
        <v>44439</v>
      </c>
      <c r="B176" s="3">
        <v>1.3</v>
      </c>
      <c r="C176" s="7">
        <f t="shared" si="2"/>
        <v>1.3000000000000001E-2</v>
      </c>
    </row>
    <row r="177" spans="1:3" x14ac:dyDescent="0.25">
      <c r="A177" s="2">
        <v>44440</v>
      </c>
      <c r="B177" s="3">
        <v>1.31</v>
      </c>
      <c r="C177" s="7">
        <f t="shared" si="2"/>
        <v>1.3100000000000001E-2</v>
      </c>
    </row>
    <row r="178" spans="1:3" x14ac:dyDescent="0.25">
      <c r="A178" s="2">
        <v>44441</v>
      </c>
      <c r="B178" s="3">
        <v>1.29</v>
      </c>
      <c r="C178" s="7">
        <f t="shared" si="2"/>
        <v>1.29E-2</v>
      </c>
    </row>
    <row r="179" spans="1:3" x14ac:dyDescent="0.25">
      <c r="A179" s="2">
        <v>44442</v>
      </c>
      <c r="B179" s="3">
        <v>1.33</v>
      </c>
      <c r="C179" s="7">
        <f t="shared" si="2"/>
        <v>1.3300000000000001E-2</v>
      </c>
    </row>
    <row r="180" spans="1:3" x14ac:dyDescent="0.25">
      <c r="A180" s="2">
        <v>44445</v>
      </c>
      <c r="B180" s="3">
        <v>1.33</v>
      </c>
      <c r="C180" s="7">
        <f t="shared" si="2"/>
        <v>1.3300000000000001E-2</v>
      </c>
    </row>
    <row r="181" spans="1:3" x14ac:dyDescent="0.25">
      <c r="A181" s="2">
        <v>44446</v>
      </c>
      <c r="B181" s="3">
        <v>1.38</v>
      </c>
      <c r="C181" s="7">
        <f t="shared" si="2"/>
        <v>1.38E-2</v>
      </c>
    </row>
    <row r="182" spans="1:3" x14ac:dyDescent="0.25">
      <c r="A182" s="2">
        <v>44447</v>
      </c>
      <c r="B182" s="3">
        <v>1.35</v>
      </c>
      <c r="C182" s="7">
        <f t="shared" si="2"/>
        <v>1.3500000000000002E-2</v>
      </c>
    </row>
    <row r="183" spans="1:3" x14ac:dyDescent="0.25">
      <c r="A183" s="2">
        <v>44448</v>
      </c>
      <c r="B183" s="3">
        <v>1.3</v>
      </c>
      <c r="C183" s="7">
        <f t="shared" si="2"/>
        <v>1.3000000000000001E-2</v>
      </c>
    </row>
    <row r="184" spans="1:3" x14ac:dyDescent="0.25">
      <c r="A184" s="2">
        <v>44449</v>
      </c>
      <c r="B184" s="3">
        <v>1.35</v>
      </c>
      <c r="C184" s="7">
        <f t="shared" si="2"/>
        <v>1.3500000000000002E-2</v>
      </c>
    </row>
    <row r="185" spans="1:3" x14ac:dyDescent="0.25">
      <c r="A185" s="2">
        <v>44452</v>
      </c>
      <c r="B185" s="3">
        <v>1.33</v>
      </c>
      <c r="C185" s="7">
        <f t="shared" si="2"/>
        <v>1.3300000000000001E-2</v>
      </c>
    </row>
    <row r="186" spans="1:3" x14ac:dyDescent="0.25">
      <c r="A186" s="2">
        <v>44453</v>
      </c>
      <c r="B186" s="3">
        <v>1.28</v>
      </c>
      <c r="C186" s="7">
        <f t="shared" si="2"/>
        <v>1.2800000000000001E-2</v>
      </c>
    </row>
    <row r="187" spans="1:3" x14ac:dyDescent="0.25">
      <c r="A187" s="2">
        <v>44454</v>
      </c>
      <c r="B187" s="3">
        <v>1.31</v>
      </c>
      <c r="C187" s="7">
        <f t="shared" si="2"/>
        <v>1.3100000000000001E-2</v>
      </c>
    </row>
    <row r="188" spans="1:3" x14ac:dyDescent="0.25">
      <c r="A188" s="2">
        <v>44455</v>
      </c>
      <c r="B188" s="3">
        <v>1.34</v>
      </c>
      <c r="C188" s="7">
        <f t="shared" si="2"/>
        <v>1.34E-2</v>
      </c>
    </row>
    <row r="189" spans="1:3" x14ac:dyDescent="0.25">
      <c r="A189" s="2">
        <v>44456</v>
      </c>
      <c r="B189" s="3">
        <v>1.37</v>
      </c>
      <c r="C189" s="7">
        <f t="shared" si="2"/>
        <v>1.37E-2</v>
      </c>
    </row>
    <row r="190" spans="1:3" x14ac:dyDescent="0.25">
      <c r="A190" s="2">
        <v>44459</v>
      </c>
      <c r="B190" s="3">
        <v>1.31</v>
      </c>
      <c r="C190" s="7">
        <f t="shared" si="2"/>
        <v>1.3100000000000001E-2</v>
      </c>
    </row>
    <row r="191" spans="1:3" x14ac:dyDescent="0.25">
      <c r="A191" s="2">
        <v>44460</v>
      </c>
      <c r="B191" s="3">
        <v>1.33</v>
      </c>
      <c r="C191" s="7">
        <f t="shared" si="2"/>
        <v>1.3300000000000001E-2</v>
      </c>
    </row>
    <row r="192" spans="1:3" x14ac:dyDescent="0.25">
      <c r="A192" s="2">
        <v>44461</v>
      </c>
      <c r="B192" s="3">
        <v>1.32</v>
      </c>
      <c r="C192" s="7">
        <f t="shared" si="2"/>
        <v>1.32E-2</v>
      </c>
    </row>
    <row r="193" spans="1:3" x14ac:dyDescent="0.25">
      <c r="A193" s="2">
        <v>44462</v>
      </c>
      <c r="B193" s="3">
        <v>1.41</v>
      </c>
      <c r="C193" s="7">
        <f t="shared" si="2"/>
        <v>1.41E-2</v>
      </c>
    </row>
    <row r="194" spans="1:3" x14ac:dyDescent="0.25">
      <c r="A194" s="2">
        <v>44463</v>
      </c>
      <c r="B194" s="3">
        <v>1.47</v>
      </c>
      <c r="C194" s="7">
        <f t="shared" si="2"/>
        <v>1.47E-2</v>
      </c>
    </row>
    <row r="195" spans="1:3" x14ac:dyDescent="0.25">
      <c r="A195" s="2">
        <v>44466</v>
      </c>
      <c r="B195" s="3">
        <v>1.48</v>
      </c>
      <c r="C195" s="7">
        <f t="shared" si="2"/>
        <v>1.4800000000000001E-2</v>
      </c>
    </row>
    <row r="196" spans="1:3" x14ac:dyDescent="0.25">
      <c r="A196" s="2">
        <v>44467</v>
      </c>
      <c r="B196" s="3">
        <v>1.54</v>
      </c>
      <c r="C196" s="7">
        <f t="shared" si="2"/>
        <v>1.54E-2</v>
      </c>
    </row>
    <row r="197" spans="1:3" x14ac:dyDescent="0.25">
      <c r="A197" s="2">
        <v>44468</v>
      </c>
      <c r="B197" s="3">
        <v>1.55</v>
      </c>
      <c r="C197" s="7">
        <f t="shared" ref="C197:C260" si="3">B197/100</f>
        <v>1.55E-2</v>
      </c>
    </row>
    <row r="198" spans="1:3" x14ac:dyDescent="0.25">
      <c r="A198" s="2">
        <v>44469</v>
      </c>
      <c r="B198" s="3">
        <v>1.52</v>
      </c>
      <c r="C198" s="7">
        <f t="shared" si="3"/>
        <v>1.52E-2</v>
      </c>
    </row>
    <row r="199" spans="1:3" x14ac:dyDescent="0.25">
      <c r="A199" s="2">
        <v>44470</v>
      </c>
      <c r="B199" s="3">
        <v>1.48</v>
      </c>
      <c r="C199" s="7">
        <f t="shared" si="3"/>
        <v>1.4800000000000001E-2</v>
      </c>
    </row>
    <row r="200" spans="1:3" x14ac:dyDescent="0.25">
      <c r="A200" s="2">
        <v>44473</v>
      </c>
      <c r="B200" s="3">
        <v>1.49</v>
      </c>
      <c r="C200" s="7">
        <f t="shared" si="3"/>
        <v>1.49E-2</v>
      </c>
    </row>
    <row r="201" spans="1:3" x14ac:dyDescent="0.25">
      <c r="A201" s="2">
        <v>44474</v>
      </c>
      <c r="B201" s="3">
        <v>1.54</v>
      </c>
      <c r="C201" s="7">
        <f t="shared" si="3"/>
        <v>1.54E-2</v>
      </c>
    </row>
    <row r="202" spans="1:3" x14ac:dyDescent="0.25">
      <c r="A202" s="2">
        <v>44475</v>
      </c>
      <c r="B202" s="3">
        <v>1.53</v>
      </c>
      <c r="C202" s="7">
        <f t="shared" si="3"/>
        <v>1.5300000000000001E-2</v>
      </c>
    </row>
    <row r="203" spans="1:3" x14ac:dyDescent="0.25">
      <c r="A203" s="2">
        <v>44476</v>
      </c>
      <c r="B203" s="3">
        <v>1.58</v>
      </c>
      <c r="C203" s="7">
        <f t="shared" si="3"/>
        <v>1.5800000000000002E-2</v>
      </c>
    </row>
    <row r="204" spans="1:3" x14ac:dyDescent="0.25">
      <c r="A204" s="2">
        <v>44477</v>
      </c>
      <c r="B204" s="3">
        <v>1.61</v>
      </c>
      <c r="C204" s="7">
        <f t="shared" si="3"/>
        <v>1.61E-2</v>
      </c>
    </row>
    <row r="205" spans="1:3" x14ac:dyDescent="0.25">
      <c r="A205" s="2">
        <v>44480</v>
      </c>
      <c r="B205" s="3">
        <v>1.61</v>
      </c>
      <c r="C205" s="7">
        <f t="shared" si="3"/>
        <v>1.61E-2</v>
      </c>
    </row>
    <row r="206" spans="1:3" x14ac:dyDescent="0.25">
      <c r="A206" s="2">
        <v>44481</v>
      </c>
      <c r="B206" s="3">
        <v>1.59</v>
      </c>
      <c r="C206" s="7">
        <f t="shared" si="3"/>
        <v>1.5900000000000001E-2</v>
      </c>
    </row>
    <row r="207" spans="1:3" x14ac:dyDescent="0.25">
      <c r="A207" s="2">
        <v>44482</v>
      </c>
      <c r="B207" s="3">
        <v>1.56</v>
      </c>
      <c r="C207" s="7">
        <f t="shared" si="3"/>
        <v>1.5600000000000001E-2</v>
      </c>
    </row>
    <row r="208" spans="1:3" x14ac:dyDescent="0.25">
      <c r="A208" s="2">
        <v>44483</v>
      </c>
      <c r="B208" s="3">
        <v>1.52</v>
      </c>
      <c r="C208" s="7">
        <f t="shared" si="3"/>
        <v>1.52E-2</v>
      </c>
    </row>
    <row r="209" spans="1:3" x14ac:dyDescent="0.25">
      <c r="A209" s="2">
        <v>44484</v>
      </c>
      <c r="B209" s="3">
        <v>1.59</v>
      </c>
      <c r="C209" s="7">
        <f t="shared" si="3"/>
        <v>1.5900000000000001E-2</v>
      </c>
    </row>
    <row r="210" spans="1:3" x14ac:dyDescent="0.25">
      <c r="A210" s="2">
        <v>44487</v>
      </c>
      <c r="B210" s="3">
        <v>1.59</v>
      </c>
      <c r="C210" s="7">
        <f t="shared" si="3"/>
        <v>1.5900000000000001E-2</v>
      </c>
    </row>
    <row r="211" spans="1:3" x14ac:dyDescent="0.25">
      <c r="A211" s="2">
        <v>44488</v>
      </c>
      <c r="B211" s="3">
        <v>1.65</v>
      </c>
      <c r="C211" s="7">
        <f t="shared" si="3"/>
        <v>1.6500000000000001E-2</v>
      </c>
    </row>
    <row r="212" spans="1:3" x14ac:dyDescent="0.25">
      <c r="A212" s="2">
        <v>44489</v>
      </c>
      <c r="B212" s="3">
        <v>1.65</v>
      </c>
      <c r="C212" s="7">
        <f t="shared" si="3"/>
        <v>1.6500000000000001E-2</v>
      </c>
    </row>
    <row r="213" spans="1:3" x14ac:dyDescent="0.25">
      <c r="A213" s="2">
        <v>44490</v>
      </c>
      <c r="B213" s="3">
        <v>1.68</v>
      </c>
      <c r="C213" s="7">
        <f t="shared" si="3"/>
        <v>1.6799999999999999E-2</v>
      </c>
    </row>
    <row r="214" spans="1:3" x14ac:dyDescent="0.25">
      <c r="A214" s="2">
        <v>44491</v>
      </c>
      <c r="B214" s="3">
        <v>1.66</v>
      </c>
      <c r="C214" s="7">
        <f t="shared" si="3"/>
        <v>1.66E-2</v>
      </c>
    </row>
    <row r="215" spans="1:3" x14ac:dyDescent="0.25">
      <c r="A215" s="2">
        <v>44494</v>
      </c>
      <c r="B215" s="3">
        <v>1.64</v>
      </c>
      <c r="C215" s="7">
        <f t="shared" si="3"/>
        <v>1.6399999999999998E-2</v>
      </c>
    </row>
    <row r="216" spans="1:3" x14ac:dyDescent="0.25">
      <c r="A216" s="2">
        <v>44495</v>
      </c>
      <c r="B216" s="3">
        <v>1.63</v>
      </c>
      <c r="C216" s="7">
        <f t="shared" si="3"/>
        <v>1.6299999999999999E-2</v>
      </c>
    </row>
    <row r="217" spans="1:3" x14ac:dyDescent="0.25">
      <c r="A217" s="2">
        <v>44496</v>
      </c>
      <c r="B217" s="3">
        <v>1.54</v>
      </c>
      <c r="C217" s="7">
        <f t="shared" si="3"/>
        <v>1.54E-2</v>
      </c>
    </row>
    <row r="218" spans="1:3" x14ac:dyDescent="0.25">
      <c r="A218" s="2">
        <v>44497</v>
      </c>
      <c r="B218" s="3">
        <v>1.57</v>
      </c>
      <c r="C218" s="7">
        <f t="shared" si="3"/>
        <v>1.5700000000000002E-2</v>
      </c>
    </row>
    <row r="219" spans="1:3" x14ac:dyDescent="0.25">
      <c r="A219" s="2">
        <v>44498</v>
      </c>
      <c r="B219" s="3">
        <v>1.55</v>
      </c>
      <c r="C219" s="7">
        <f t="shared" si="3"/>
        <v>1.55E-2</v>
      </c>
    </row>
    <row r="220" spans="1:3" x14ac:dyDescent="0.25">
      <c r="A220" s="2">
        <v>44501</v>
      </c>
      <c r="B220" s="3">
        <v>1.58</v>
      </c>
      <c r="C220" s="7">
        <f t="shared" si="3"/>
        <v>1.5800000000000002E-2</v>
      </c>
    </row>
    <row r="221" spans="1:3" x14ac:dyDescent="0.25">
      <c r="A221" s="2">
        <v>44502</v>
      </c>
      <c r="B221" s="3">
        <v>1.56</v>
      </c>
      <c r="C221" s="7">
        <f t="shared" si="3"/>
        <v>1.5600000000000001E-2</v>
      </c>
    </row>
    <row r="222" spans="1:3" x14ac:dyDescent="0.25">
      <c r="A222" s="2">
        <v>44503</v>
      </c>
      <c r="B222" s="3">
        <v>1.6</v>
      </c>
      <c r="C222" s="7">
        <f t="shared" si="3"/>
        <v>1.6E-2</v>
      </c>
    </row>
    <row r="223" spans="1:3" x14ac:dyDescent="0.25">
      <c r="A223" s="2">
        <v>44504</v>
      </c>
      <c r="B223" s="3">
        <v>1.53</v>
      </c>
      <c r="C223" s="7">
        <f t="shared" si="3"/>
        <v>1.5300000000000001E-2</v>
      </c>
    </row>
    <row r="224" spans="1:3" x14ac:dyDescent="0.25">
      <c r="A224" s="2">
        <v>44505</v>
      </c>
      <c r="B224" s="3">
        <v>1.45</v>
      </c>
      <c r="C224" s="7">
        <f t="shared" si="3"/>
        <v>1.4499999999999999E-2</v>
      </c>
    </row>
    <row r="225" spans="1:3" x14ac:dyDescent="0.25">
      <c r="A225" s="2">
        <v>44508</v>
      </c>
      <c r="B225" s="3">
        <v>1.51</v>
      </c>
      <c r="C225" s="7">
        <f t="shared" si="3"/>
        <v>1.5100000000000001E-2</v>
      </c>
    </row>
    <row r="226" spans="1:3" x14ac:dyDescent="0.25">
      <c r="A226" s="2">
        <v>44509</v>
      </c>
      <c r="B226" s="3">
        <v>1.46</v>
      </c>
      <c r="C226" s="7">
        <f t="shared" si="3"/>
        <v>1.46E-2</v>
      </c>
    </row>
    <row r="227" spans="1:3" x14ac:dyDescent="0.25">
      <c r="A227" s="2">
        <v>44510</v>
      </c>
      <c r="B227" s="3">
        <v>1.56</v>
      </c>
      <c r="C227" s="7">
        <f t="shared" si="3"/>
        <v>1.5600000000000001E-2</v>
      </c>
    </row>
    <row r="228" spans="1:3" x14ac:dyDescent="0.25">
      <c r="A228" s="2">
        <v>44512</v>
      </c>
      <c r="B228" s="3">
        <v>1.58</v>
      </c>
      <c r="C228" s="7">
        <f t="shared" si="3"/>
        <v>1.5800000000000002E-2</v>
      </c>
    </row>
    <row r="229" spans="1:3" x14ac:dyDescent="0.25">
      <c r="A229" s="2">
        <v>44515</v>
      </c>
      <c r="B229" s="3">
        <v>1.63</v>
      </c>
      <c r="C229" s="7">
        <f t="shared" si="3"/>
        <v>1.6299999999999999E-2</v>
      </c>
    </row>
    <row r="230" spans="1:3" x14ac:dyDescent="0.25">
      <c r="A230" s="2">
        <v>44516</v>
      </c>
      <c r="B230" s="3">
        <v>1.63</v>
      </c>
      <c r="C230" s="7">
        <f t="shared" si="3"/>
        <v>1.6299999999999999E-2</v>
      </c>
    </row>
    <row r="231" spans="1:3" x14ac:dyDescent="0.25">
      <c r="A231" s="2">
        <v>44517</v>
      </c>
      <c r="B231" s="3">
        <v>1.6</v>
      </c>
      <c r="C231" s="7">
        <f t="shared" si="3"/>
        <v>1.6E-2</v>
      </c>
    </row>
    <row r="232" spans="1:3" x14ac:dyDescent="0.25">
      <c r="A232" s="2">
        <v>44518</v>
      </c>
      <c r="B232" s="3">
        <v>1.59</v>
      </c>
      <c r="C232" s="7">
        <f t="shared" si="3"/>
        <v>1.5900000000000001E-2</v>
      </c>
    </row>
    <row r="233" spans="1:3" x14ac:dyDescent="0.25">
      <c r="A233" s="2">
        <v>44519</v>
      </c>
      <c r="B233" s="3">
        <v>1.54</v>
      </c>
      <c r="C233" s="7">
        <f t="shared" si="3"/>
        <v>1.54E-2</v>
      </c>
    </row>
    <row r="234" spans="1:3" x14ac:dyDescent="0.25">
      <c r="A234" s="2">
        <v>44522</v>
      </c>
      <c r="B234" s="3">
        <v>1.63</v>
      </c>
      <c r="C234" s="7">
        <f t="shared" si="3"/>
        <v>1.6299999999999999E-2</v>
      </c>
    </row>
    <row r="235" spans="1:3" x14ac:dyDescent="0.25">
      <c r="A235" s="2">
        <v>44523</v>
      </c>
      <c r="B235" s="3">
        <v>1.67</v>
      </c>
      <c r="C235" s="7">
        <f t="shared" si="3"/>
        <v>1.67E-2</v>
      </c>
    </row>
    <row r="236" spans="1:3" x14ac:dyDescent="0.25">
      <c r="A236" s="2">
        <v>44524</v>
      </c>
      <c r="B236" s="3">
        <v>1.64</v>
      </c>
      <c r="C236" s="7">
        <f t="shared" si="3"/>
        <v>1.6399999999999998E-2</v>
      </c>
    </row>
    <row r="237" spans="1:3" x14ac:dyDescent="0.25">
      <c r="A237" s="2">
        <v>44525</v>
      </c>
      <c r="B237" s="3">
        <v>1.64</v>
      </c>
      <c r="C237" s="7">
        <f t="shared" si="3"/>
        <v>1.6399999999999998E-2</v>
      </c>
    </row>
    <row r="238" spans="1:3" x14ac:dyDescent="0.25">
      <c r="A238" s="2">
        <v>44526</v>
      </c>
      <c r="B238" s="3">
        <v>1.48</v>
      </c>
      <c r="C238" s="7">
        <f t="shared" si="3"/>
        <v>1.4800000000000001E-2</v>
      </c>
    </row>
    <row r="239" spans="1:3" x14ac:dyDescent="0.25">
      <c r="A239" s="2">
        <v>44529</v>
      </c>
      <c r="B239" s="3">
        <v>1.52</v>
      </c>
      <c r="C239" s="7">
        <f t="shared" si="3"/>
        <v>1.52E-2</v>
      </c>
    </row>
    <row r="240" spans="1:3" x14ac:dyDescent="0.25">
      <c r="A240" s="2">
        <v>44530</v>
      </c>
      <c r="B240" s="3">
        <v>1.43</v>
      </c>
      <c r="C240" s="7">
        <f t="shared" si="3"/>
        <v>1.43E-2</v>
      </c>
    </row>
    <row r="241" spans="1:3" x14ac:dyDescent="0.25">
      <c r="A241" s="2">
        <v>44531</v>
      </c>
      <c r="B241" s="3">
        <v>1.43</v>
      </c>
      <c r="C241" s="7">
        <f t="shared" si="3"/>
        <v>1.43E-2</v>
      </c>
    </row>
    <row r="242" spans="1:3" x14ac:dyDescent="0.25">
      <c r="A242" s="2">
        <v>44532</v>
      </c>
      <c r="B242" s="3">
        <v>1.44</v>
      </c>
      <c r="C242" s="7">
        <f t="shared" si="3"/>
        <v>1.44E-2</v>
      </c>
    </row>
    <row r="243" spans="1:3" x14ac:dyDescent="0.25">
      <c r="A243" s="2">
        <v>44533</v>
      </c>
      <c r="B243" s="3">
        <v>1.35</v>
      </c>
      <c r="C243" s="7">
        <f t="shared" si="3"/>
        <v>1.3500000000000002E-2</v>
      </c>
    </row>
    <row r="244" spans="1:3" x14ac:dyDescent="0.25">
      <c r="A244" s="2">
        <v>44536</v>
      </c>
      <c r="B244" s="3">
        <v>1.43</v>
      </c>
      <c r="C244" s="7">
        <f t="shared" si="3"/>
        <v>1.43E-2</v>
      </c>
    </row>
    <row r="245" spans="1:3" x14ac:dyDescent="0.25">
      <c r="A245" s="2">
        <v>44537</v>
      </c>
      <c r="B245" s="3">
        <v>1.48</v>
      </c>
      <c r="C245" s="7">
        <f t="shared" si="3"/>
        <v>1.4800000000000001E-2</v>
      </c>
    </row>
    <row r="246" spans="1:3" x14ac:dyDescent="0.25">
      <c r="A246" s="2">
        <v>44538</v>
      </c>
      <c r="B246" s="3">
        <v>1.52</v>
      </c>
      <c r="C246" s="7">
        <f t="shared" si="3"/>
        <v>1.52E-2</v>
      </c>
    </row>
    <row r="247" spans="1:3" x14ac:dyDescent="0.25">
      <c r="A247" s="2">
        <v>44539</v>
      </c>
      <c r="B247" s="3">
        <v>1.49</v>
      </c>
      <c r="C247" s="7">
        <f t="shared" si="3"/>
        <v>1.49E-2</v>
      </c>
    </row>
    <row r="248" spans="1:3" x14ac:dyDescent="0.25">
      <c r="A248" s="2">
        <v>44540</v>
      </c>
      <c r="B248" s="3">
        <v>1.48</v>
      </c>
      <c r="C248" s="7">
        <f t="shared" si="3"/>
        <v>1.4800000000000001E-2</v>
      </c>
    </row>
    <row r="249" spans="1:3" x14ac:dyDescent="0.25">
      <c r="A249" s="2">
        <v>44543</v>
      </c>
      <c r="B249" s="3">
        <v>1.42</v>
      </c>
      <c r="C249" s="7">
        <f t="shared" si="3"/>
        <v>1.4199999999999999E-2</v>
      </c>
    </row>
    <row r="250" spans="1:3" x14ac:dyDescent="0.25">
      <c r="A250" s="2">
        <v>44544</v>
      </c>
      <c r="B250" s="3">
        <v>1.44</v>
      </c>
      <c r="C250" s="7">
        <f t="shared" si="3"/>
        <v>1.44E-2</v>
      </c>
    </row>
    <row r="251" spans="1:3" x14ac:dyDescent="0.25">
      <c r="A251" s="2">
        <v>44545</v>
      </c>
      <c r="B251" s="3">
        <v>1.47</v>
      </c>
      <c r="C251" s="7">
        <f t="shared" si="3"/>
        <v>1.47E-2</v>
      </c>
    </row>
    <row r="252" spans="1:3" x14ac:dyDescent="0.25">
      <c r="A252" s="2">
        <v>44546</v>
      </c>
      <c r="B252" s="3">
        <v>1.44</v>
      </c>
      <c r="C252" s="7">
        <f t="shared" si="3"/>
        <v>1.44E-2</v>
      </c>
    </row>
    <row r="253" spans="1:3" x14ac:dyDescent="0.25">
      <c r="A253" s="2">
        <v>44547</v>
      </c>
      <c r="B253" s="3">
        <v>1.41</v>
      </c>
      <c r="C253" s="7">
        <f t="shared" si="3"/>
        <v>1.41E-2</v>
      </c>
    </row>
    <row r="254" spans="1:3" x14ac:dyDescent="0.25">
      <c r="A254" s="2">
        <v>44550</v>
      </c>
      <c r="B254" s="3">
        <v>1.43</v>
      </c>
      <c r="C254" s="7">
        <f t="shared" si="3"/>
        <v>1.43E-2</v>
      </c>
    </row>
    <row r="255" spans="1:3" x14ac:dyDescent="0.25">
      <c r="A255" s="2">
        <v>44551</v>
      </c>
      <c r="B255" s="3">
        <v>1.48</v>
      </c>
      <c r="C255" s="7">
        <f t="shared" si="3"/>
        <v>1.4800000000000001E-2</v>
      </c>
    </row>
    <row r="256" spans="1:3" x14ac:dyDescent="0.25">
      <c r="A256" s="2">
        <v>44552</v>
      </c>
      <c r="B256" s="3">
        <v>1.46</v>
      </c>
      <c r="C256" s="7">
        <f t="shared" si="3"/>
        <v>1.46E-2</v>
      </c>
    </row>
    <row r="257" spans="1:3" x14ac:dyDescent="0.25">
      <c r="A257" s="2">
        <v>44553</v>
      </c>
      <c r="B257" s="3">
        <v>1.5</v>
      </c>
      <c r="C257" s="7">
        <f t="shared" si="3"/>
        <v>1.4999999999999999E-2</v>
      </c>
    </row>
    <row r="258" spans="1:3" x14ac:dyDescent="0.25">
      <c r="A258" s="2">
        <v>44557</v>
      </c>
      <c r="B258" s="3">
        <v>1.48</v>
      </c>
      <c r="C258" s="7">
        <f t="shared" si="3"/>
        <v>1.4800000000000001E-2</v>
      </c>
    </row>
    <row r="259" spans="1:3" x14ac:dyDescent="0.25">
      <c r="A259" s="2">
        <v>44558</v>
      </c>
      <c r="B259" s="3">
        <v>1.49</v>
      </c>
      <c r="C259" s="7">
        <f t="shared" si="3"/>
        <v>1.49E-2</v>
      </c>
    </row>
    <row r="260" spans="1:3" x14ac:dyDescent="0.25">
      <c r="A260" s="2">
        <v>44559</v>
      </c>
      <c r="B260" s="3">
        <v>1.55</v>
      </c>
      <c r="C260" s="7">
        <f t="shared" si="3"/>
        <v>1.55E-2</v>
      </c>
    </row>
    <row r="261" spans="1:3" x14ac:dyDescent="0.25">
      <c r="A261" s="2">
        <v>44560</v>
      </c>
      <c r="B261" s="3">
        <v>1.52</v>
      </c>
      <c r="C261" s="7">
        <f t="shared" ref="C261:C324" si="4">B261/100</f>
        <v>1.52E-2</v>
      </c>
    </row>
    <row r="262" spans="1:3" x14ac:dyDescent="0.25">
      <c r="A262" s="2">
        <v>44561</v>
      </c>
      <c r="B262" s="3">
        <v>1.52</v>
      </c>
      <c r="C262" s="7">
        <f t="shared" si="4"/>
        <v>1.52E-2</v>
      </c>
    </row>
    <row r="263" spans="1:3" x14ac:dyDescent="0.25">
      <c r="A263" s="2">
        <v>44564</v>
      </c>
      <c r="B263" s="3">
        <v>1.63</v>
      </c>
      <c r="C263" s="7">
        <f t="shared" si="4"/>
        <v>1.6299999999999999E-2</v>
      </c>
    </row>
    <row r="264" spans="1:3" x14ac:dyDescent="0.25">
      <c r="A264" s="2">
        <v>44565</v>
      </c>
      <c r="B264" s="3">
        <v>1.66</v>
      </c>
      <c r="C264" s="7">
        <f t="shared" si="4"/>
        <v>1.66E-2</v>
      </c>
    </row>
    <row r="265" spans="1:3" x14ac:dyDescent="0.25">
      <c r="A265" s="2">
        <v>44566</v>
      </c>
      <c r="B265" s="3">
        <v>1.71</v>
      </c>
      <c r="C265" s="7">
        <f t="shared" si="4"/>
        <v>1.7100000000000001E-2</v>
      </c>
    </row>
    <row r="266" spans="1:3" x14ac:dyDescent="0.25">
      <c r="A266" s="2">
        <v>44567</v>
      </c>
      <c r="B266" s="3">
        <v>1.73</v>
      </c>
      <c r="C266" s="7">
        <f t="shared" si="4"/>
        <v>1.7299999999999999E-2</v>
      </c>
    </row>
    <row r="267" spans="1:3" x14ac:dyDescent="0.25">
      <c r="A267" s="2">
        <v>44568</v>
      </c>
      <c r="B267" s="3">
        <v>1.76</v>
      </c>
      <c r="C267" s="7">
        <f t="shared" si="4"/>
        <v>1.7600000000000001E-2</v>
      </c>
    </row>
    <row r="268" spans="1:3" x14ac:dyDescent="0.25">
      <c r="A268" s="2">
        <v>44571</v>
      </c>
      <c r="B268" s="3">
        <v>1.78</v>
      </c>
      <c r="C268" s="7">
        <f t="shared" si="4"/>
        <v>1.78E-2</v>
      </c>
    </row>
    <row r="269" spans="1:3" x14ac:dyDescent="0.25">
      <c r="A269" s="2">
        <v>44572</v>
      </c>
      <c r="B269" s="3">
        <v>1.75</v>
      </c>
      <c r="C269" s="7">
        <f t="shared" si="4"/>
        <v>1.7500000000000002E-2</v>
      </c>
    </row>
    <row r="270" spans="1:3" x14ac:dyDescent="0.25">
      <c r="A270" s="2">
        <v>44573</v>
      </c>
      <c r="B270" s="3">
        <v>1.74</v>
      </c>
      <c r="C270" s="7">
        <f t="shared" si="4"/>
        <v>1.7399999999999999E-2</v>
      </c>
    </row>
    <row r="271" spans="1:3" x14ac:dyDescent="0.25">
      <c r="A271" s="2">
        <v>44574</v>
      </c>
      <c r="B271" s="3">
        <v>1.7</v>
      </c>
      <c r="C271" s="7">
        <f t="shared" si="4"/>
        <v>1.7000000000000001E-2</v>
      </c>
    </row>
    <row r="272" spans="1:3" x14ac:dyDescent="0.25">
      <c r="A272" s="2">
        <v>44575</v>
      </c>
      <c r="B272" s="3">
        <v>1.78</v>
      </c>
      <c r="C272" s="7">
        <f t="shared" si="4"/>
        <v>1.78E-2</v>
      </c>
    </row>
    <row r="273" spans="1:3" x14ac:dyDescent="0.25">
      <c r="A273" s="2">
        <v>44578</v>
      </c>
      <c r="B273" s="3">
        <v>1.78</v>
      </c>
      <c r="C273" s="7">
        <f t="shared" si="4"/>
        <v>1.78E-2</v>
      </c>
    </row>
    <row r="274" spans="1:3" x14ac:dyDescent="0.25">
      <c r="A274" s="2">
        <v>44579</v>
      </c>
      <c r="B274" s="3">
        <v>1.87</v>
      </c>
      <c r="C274" s="7">
        <f t="shared" si="4"/>
        <v>1.8700000000000001E-2</v>
      </c>
    </row>
    <row r="275" spans="1:3" x14ac:dyDescent="0.25">
      <c r="A275" s="2">
        <v>44580</v>
      </c>
      <c r="B275" s="3">
        <v>1.83</v>
      </c>
      <c r="C275" s="7">
        <f t="shared" si="4"/>
        <v>1.83E-2</v>
      </c>
    </row>
    <row r="276" spans="1:3" x14ac:dyDescent="0.25">
      <c r="A276" s="2">
        <v>44581</v>
      </c>
      <c r="B276" s="3">
        <v>1.83</v>
      </c>
      <c r="C276" s="7">
        <f t="shared" si="4"/>
        <v>1.83E-2</v>
      </c>
    </row>
    <row r="277" spans="1:3" x14ac:dyDescent="0.25">
      <c r="A277" s="2">
        <v>44582</v>
      </c>
      <c r="B277" s="3">
        <v>1.75</v>
      </c>
      <c r="C277" s="7">
        <f t="shared" si="4"/>
        <v>1.7500000000000002E-2</v>
      </c>
    </row>
    <row r="278" spans="1:3" x14ac:dyDescent="0.25">
      <c r="A278" s="2">
        <v>44585</v>
      </c>
      <c r="B278" s="3">
        <v>1.75</v>
      </c>
      <c r="C278" s="7">
        <f t="shared" si="4"/>
        <v>1.7500000000000002E-2</v>
      </c>
    </row>
    <row r="279" spans="1:3" x14ac:dyDescent="0.25">
      <c r="A279" s="2">
        <v>44586</v>
      </c>
      <c r="B279" s="3">
        <v>1.78</v>
      </c>
      <c r="C279" s="7">
        <f t="shared" si="4"/>
        <v>1.78E-2</v>
      </c>
    </row>
    <row r="280" spans="1:3" x14ac:dyDescent="0.25">
      <c r="A280" s="2">
        <v>44587</v>
      </c>
      <c r="B280" s="3">
        <v>1.85</v>
      </c>
      <c r="C280" s="7">
        <f t="shared" si="4"/>
        <v>1.8500000000000003E-2</v>
      </c>
    </row>
    <row r="281" spans="1:3" x14ac:dyDescent="0.25">
      <c r="A281" s="2">
        <v>44588</v>
      </c>
      <c r="B281" s="3">
        <v>1.81</v>
      </c>
      <c r="C281" s="7">
        <f t="shared" si="4"/>
        <v>1.8100000000000002E-2</v>
      </c>
    </row>
    <row r="282" spans="1:3" x14ac:dyDescent="0.25">
      <c r="A282" s="2">
        <v>44589</v>
      </c>
      <c r="B282" s="3">
        <v>1.78</v>
      </c>
      <c r="C282" s="7">
        <f t="shared" si="4"/>
        <v>1.78E-2</v>
      </c>
    </row>
    <row r="283" spans="1:3" x14ac:dyDescent="0.25">
      <c r="A283" s="2">
        <v>44592</v>
      </c>
      <c r="B283" s="3">
        <v>1.79</v>
      </c>
      <c r="C283" s="7">
        <f t="shared" si="4"/>
        <v>1.7899999999999999E-2</v>
      </c>
    </row>
    <row r="284" spans="1:3" x14ac:dyDescent="0.25">
      <c r="A284" s="2">
        <v>44593</v>
      </c>
      <c r="B284" s="3">
        <v>1.81</v>
      </c>
      <c r="C284" s="7">
        <f t="shared" si="4"/>
        <v>1.8100000000000002E-2</v>
      </c>
    </row>
    <row r="285" spans="1:3" x14ac:dyDescent="0.25">
      <c r="A285" s="2">
        <v>44594</v>
      </c>
      <c r="B285" s="3">
        <v>1.78</v>
      </c>
      <c r="C285" s="7">
        <f t="shared" si="4"/>
        <v>1.78E-2</v>
      </c>
    </row>
    <row r="286" spans="1:3" x14ac:dyDescent="0.25">
      <c r="A286" s="2">
        <v>44595</v>
      </c>
      <c r="B286" s="3">
        <v>1.82</v>
      </c>
      <c r="C286" s="7">
        <f t="shared" si="4"/>
        <v>1.8200000000000001E-2</v>
      </c>
    </row>
    <row r="287" spans="1:3" x14ac:dyDescent="0.25">
      <c r="A287" s="2">
        <v>44596</v>
      </c>
      <c r="B287" s="3">
        <v>1.93</v>
      </c>
      <c r="C287" s="7">
        <f t="shared" si="4"/>
        <v>1.9299999999999998E-2</v>
      </c>
    </row>
    <row r="288" spans="1:3" x14ac:dyDescent="0.25">
      <c r="A288" s="2">
        <v>44599</v>
      </c>
      <c r="B288" s="3">
        <v>1.92</v>
      </c>
      <c r="C288" s="7">
        <f t="shared" si="4"/>
        <v>1.9199999999999998E-2</v>
      </c>
    </row>
    <row r="289" spans="1:5" x14ac:dyDescent="0.25">
      <c r="A289" s="2">
        <v>44600</v>
      </c>
      <c r="B289" s="3">
        <v>1.96</v>
      </c>
      <c r="C289" s="7">
        <f t="shared" si="4"/>
        <v>1.9599999999999999E-2</v>
      </c>
    </row>
    <row r="290" spans="1:5" x14ac:dyDescent="0.25">
      <c r="A290" s="2">
        <v>44601</v>
      </c>
      <c r="B290" s="3">
        <v>1.94</v>
      </c>
      <c r="C290" s="7">
        <f t="shared" si="4"/>
        <v>1.9400000000000001E-2</v>
      </c>
    </row>
    <row r="291" spans="1:5" x14ac:dyDescent="0.25">
      <c r="A291" s="2">
        <v>44602</v>
      </c>
      <c r="B291" s="3">
        <v>2.0299999999999998</v>
      </c>
      <c r="C291" s="7">
        <f t="shared" si="4"/>
        <v>2.0299999999999999E-2</v>
      </c>
    </row>
    <row r="292" spans="1:5" x14ac:dyDescent="0.25">
      <c r="A292" s="2">
        <v>44603</v>
      </c>
      <c r="B292" s="3">
        <v>1.92</v>
      </c>
      <c r="C292" s="7">
        <f t="shared" si="4"/>
        <v>1.9199999999999998E-2</v>
      </c>
    </row>
    <row r="293" spans="1:5" x14ac:dyDescent="0.25">
      <c r="A293" s="2">
        <v>44606</v>
      </c>
      <c r="B293" s="3">
        <v>1.98</v>
      </c>
      <c r="C293" s="7">
        <f t="shared" si="4"/>
        <v>1.9799999999999998E-2</v>
      </c>
    </row>
    <row r="294" spans="1:5" x14ac:dyDescent="0.25">
      <c r="A294" s="2">
        <v>44607</v>
      </c>
      <c r="B294" s="3">
        <v>2.0499999999999998</v>
      </c>
      <c r="C294" s="7">
        <f t="shared" si="4"/>
        <v>2.0499999999999997E-2</v>
      </c>
    </row>
    <row r="295" spans="1:5" x14ac:dyDescent="0.25">
      <c r="A295" s="2">
        <v>44608</v>
      </c>
      <c r="B295" s="3">
        <v>2.0299999999999998</v>
      </c>
      <c r="C295" s="7">
        <f t="shared" si="4"/>
        <v>2.0299999999999999E-2</v>
      </c>
    </row>
    <row r="296" spans="1:5" x14ac:dyDescent="0.25">
      <c r="A296" s="2">
        <v>44609</v>
      </c>
      <c r="B296" s="3">
        <v>1.97</v>
      </c>
      <c r="C296" s="7">
        <f t="shared" si="4"/>
        <v>1.9699999999999999E-2</v>
      </c>
    </row>
    <row r="297" spans="1:5" x14ac:dyDescent="0.25">
      <c r="A297" s="2">
        <v>44610</v>
      </c>
      <c r="B297" s="3">
        <v>1.92</v>
      </c>
      <c r="C297" s="7">
        <f t="shared" si="4"/>
        <v>1.9199999999999998E-2</v>
      </c>
    </row>
    <row r="298" spans="1:5" x14ac:dyDescent="0.25">
      <c r="A298" s="2">
        <v>44613</v>
      </c>
      <c r="B298" s="3">
        <v>1.92</v>
      </c>
      <c r="C298" s="7">
        <f t="shared" si="4"/>
        <v>1.9199999999999998E-2</v>
      </c>
    </row>
    <row r="299" spans="1:5" x14ac:dyDescent="0.25">
      <c r="A299" s="2">
        <v>44614</v>
      </c>
      <c r="B299" s="3">
        <v>1.94</v>
      </c>
      <c r="C299" s="7">
        <f t="shared" si="4"/>
        <v>1.9400000000000001E-2</v>
      </c>
    </row>
    <row r="300" spans="1:5" x14ac:dyDescent="0.25">
      <c r="A300" s="2">
        <v>44615</v>
      </c>
      <c r="B300" s="3">
        <v>1.99</v>
      </c>
      <c r="C300" s="7">
        <f t="shared" si="4"/>
        <v>1.9900000000000001E-2</v>
      </c>
      <c r="E300" s="8"/>
    </row>
    <row r="301" spans="1:5" x14ac:dyDescent="0.25">
      <c r="A301" s="2">
        <v>44616</v>
      </c>
      <c r="B301" s="3">
        <v>1.96</v>
      </c>
      <c r="C301" s="7">
        <f t="shared" si="4"/>
        <v>1.9599999999999999E-2</v>
      </c>
    </row>
    <row r="302" spans="1:5" x14ac:dyDescent="0.25">
      <c r="A302" s="2">
        <v>44617</v>
      </c>
      <c r="B302" s="3">
        <v>1.97</v>
      </c>
      <c r="C302" s="7">
        <f t="shared" si="4"/>
        <v>1.9699999999999999E-2</v>
      </c>
    </row>
    <row r="303" spans="1:5" x14ac:dyDescent="0.25">
      <c r="A303" s="2">
        <v>44620</v>
      </c>
      <c r="B303" s="3">
        <v>1.83</v>
      </c>
      <c r="C303" s="7">
        <f t="shared" si="4"/>
        <v>1.83E-2</v>
      </c>
    </row>
    <row r="304" spans="1:5" x14ac:dyDescent="0.25">
      <c r="A304" s="2">
        <v>44621</v>
      </c>
      <c r="B304" s="3">
        <v>1.72</v>
      </c>
      <c r="C304" s="7">
        <f t="shared" si="4"/>
        <v>1.72E-2</v>
      </c>
    </row>
    <row r="305" spans="1:5" x14ac:dyDescent="0.25">
      <c r="A305" s="2">
        <v>44622</v>
      </c>
      <c r="B305" s="3">
        <v>1.86</v>
      </c>
      <c r="C305" s="7">
        <f t="shared" si="4"/>
        <v>1.8600000000000002E-2</v>
      </c>
    </row>
    <row r="306" spans="1:5" x14ac:dyDescent="0.25">
      <c r="A306" s="2">
        <v>44623</v>
      </c>
      <c r="B306" s="3">
        <v>1.86</v>
      </c>
      <c r="C306" s="7">
        <f t="shared" si="4"/>
        <v>1.8600000000000002E-2</v>
      </c>
    </row>
    <row r="307" spans="1:5" x14ac:dyDescent="0.25">
      <c r="A307" s="2">
        <v>44624</v>
      </c>
      <c r="B307" s="3">
        <v>1.74</v>
      </c>
      <c r="C307" s="7">
        <f t="shared" si="4"/>
        <v>1.7399999999999999E-2</v>
      </c>
    </row>
    <row r="308" spans="1:5" x14ac:dyDescent="0.25">
      <c r="A308" s="2">
        <v>44627</v>
      </c>
      <c r="B308" s="3">
        <v>1.78</v>
      </c>
      <c r="C308" s="7">
        <f t="shared" si="4"/>
        <v>1.78E-2</v>
      </c>
    </row>
    <row r="309" spans="1:5" x14ac:dyDescent="0.25">
      <c r="A309" s="2">
        <v>44628</v>
      </c>
      <c r="B309" s="3">
        <v>1.86</v>
      </c>
      <c r="C309" s="7">
        <f t="shared" si="4"/>
        <v>1.8600000000000002E-2</v>
      </c>
    </row>
    <row r="310" spans="1:5" x14ac:dyDescent="0.25">
      <c r="A310" s="2">
        <v>44629</v>
      </c>
      <c r="B310" s="3">
        <v>1.94</v>
      </c>
      <c r="C310" s="7">
        <f t="shared" si="4"/>
        <v>1.9400000000000001E-2</v>
      </c>
    </row>
    <row r="311" spans="1:5" x14ac:dyDescent="0.25">
      <c r="A311" s="2">
        <v>44630</v>
      </c>
      <c r="B311" s="3">
        <v>1.98</v>
      </c>
      <c r="C311" s="7">
        <f t="shared" si="4"/>
        <v>1.9799999999999998E-2</v>
      </c>
    </row>
    <row r="312" spans="1:5" x14ac:dyDescent="0.25">
      <c r="A312" s="2">
        <v>44631</v>
      </c>
      <c r="B312" s="3">
        <v>2</v>
      </c>
      <c r="C312" s="7">
        <f t="shared" si="4"/>
        <v>0.02</v>
      </c>
    </row>
    <row r="313" spans="1:5" x14ac:dyDescent="0.25">
      <c r="A313" s="2">
        <v>44634</v>
      </c>
      <c r="B313" s="3">
        <v>2.14</v>
      </c>
      <c r="C313" s="7">
        <f t="shared" si="4"/>
        <v>2.1400000000000002E-2</v>
      </c>
    </row>
    <row r="314" spans="1:5" x14ac:dyDescent="0.25">
      <c r="A314" s="2">
        <v>44635</v>
      </c>
      <c r="B314" s="3">
        <v>2.15</v>
      </c>
      <c r="C314" s="7">
        <f t="shared" si="4"/>
        <v>2.1499999999999998E-2</v>
      </c>
    </row>
    <row r="315" spans="1:5" x14ac:dyDescent="0.25">
      <c r="A315" s="2">
        <v>44636</v>
      </c>
      <c r="B315" s="3">
        <v>2.19</v>
      </c>
      <c r="C315" s="7">
        <f t="shared" si="4"/>
        <v>2.1899999999999999E-2</v>
      </c>
    </row>
    <row r="316" spans="1:5" x14ac:dyDescent="0.25">
      <c r="A316" s="2">
        <v>44637</v>
      </c>
      <c r="B316" s="3">
        <v>2.2000000000000002</v>
      </c>
      <c r="C316" s="7">
        <f t="shared" si="4"/>
        <v>2.2000000000000002E-2</v>
      </c>
    </row>
    <row r="317" spans="1:5" x14ac:dyDescent="0.25">
      <c r="A317" s="2">
        <v>44638</v>
      </c>
      <c r="B317" s="3">
        <v>2.14</v>
      </c>
      <c r="C317" s="7">
        <f t="shared" si="4"/>
        <v>2.1400000000000002E-2</v>
      </c>
    </row>
    <row r="318" spans="1:5" x14ac:dyDescent="0.25">
      <c r="A318" s="2">
        <v>44641</v>
      </c>
      <c r="B318" s="3">
        <v>2.3199999999999998</v>
      </c>
      <c r="C318" s="7">
        <f t="shared" si="4"/>
        <v>2.3199999999999998E-2</v>
      </c>
      <c r="E318" s="8"/>
    </row>
    <row r="319" spans="1:5" x14ac:dyDescent="0.25">
      <c r="A319" s="2">
        <v>44642</v>
      </c>
      <c r="B319" s="3">
        <v>2.38</v>
      </c>
      <c r="C319" s="7">
        <f t="shared" si="4"/>
        <v>2.3799999999999998E-2</v>
      </c>
    </row>
    <row r="320" spans="1:5" x14ac:dyDescent="0.25">
      <c r="A320" s="2">
        <v>44643</v>
      </c>
      <c r="B320" s="3">
        <v>2.3199999999999998</v>
      </c>
      <c r="C320" s="7">
        <f t="shared" si="4"/>
        <v>2.3199999999999998E-2</v>
      </c>
    </row>
    <row r="321" spans="1:3" x14ac:dyDescent="0.25">
      <c r="A321" s="2">
        <v>44644</v>
      </c>
      <c r="B321" s="3">
        <v>2.34</v>
      </c>
      <c r="C321" s="7">
        <f t="shared" si="4"/>
        <v>2.3399999999999997E-2</v>
      </c>
    </row>
    <row r="322" spans="1:3" x14ac:dyDescent="0.25">
      <c r="A322" s="2">
        <v>44645</v>
      </c>
      <c r="B322" s="3">
        <v>2.48</v>
      </c>
      <c r="C322" s="7">
        <f t="shared" si="4"/>
        <v>2.4799999999999999E-2</v>
      </c>
    </row>
    <row r="323" spans="1:3" x14ac:dyDescent="0.25">
      <c r="A323" s="2">
        <v>44648</v>
      </c>
      <c r="B323" s="3">
        <v>2.46</v>
      </c>
      <c r="C323" s="7">
        <f t="shared" si="4"/>
        <v>2.46E-2</v>
      </c>
    </row>
    <row r="324" spans="1:3" x14ac:dyDescent="0.25">
      <c r="A324" s="2">
        <v>44649</v>
      </c>
      <c r="B324" s="3">
        <v>2.41</v>
      </c>
      <c r="C324" s="7">
        <f t="shared" si="4"/>
        <v>2.41E-2</v>
      </c>
    </row>
    <row r="325" spans="1:3" x14ac:dyDescent="0.25">
      <c r="A325" s="2">
        <v>44650</v>
      </c>
      <c r="B325" s="3">
        <v>2.35</v>
      </c>
      <c r="C325" s="7">
        <f t="shared" ref="C325:C388" si="5">B325/100</f>
        <v>2.35E-2</v>
      </c>
    </row>
    <row r="326" spans="1:3" x14ac:dyDescent="0.25">
      <c r="A326" s="2">
        <v>44651</v>
      </c>
      <c r="B326" s="3">
        <v>2.3199999999999998</v>
      </c>
      <c r="C326" s="7">
        <f t="shared" si="5"/>
        <v>2.3199999999999998E-2</v>
      </c>
    </row>
    <row r="327" spans="1:3" x14ac:dyDescent="0.25">
      <c r="A327" s="2">
        <v>44652</v>
      </c>
      <c r="B327" s="3">
        <v>2.39</v>
      </c>
      <c r="C327" s="7">
        <f t="shared" si="5"/>
        <v>2.3900000000000001E-2</v>
      </c>
    </row>
    <row r="328" spans="1:3" x14ac:dyDescent="0.25">
      <c r="A328" s="2">
        <v>44655</v>
      </c>
      <c r="B328" s="3">
        <v>2.42</v>
      </c>
      <c r="C328" s="7">
        <f t="shared" si="5"/>
        <v>2.4199999999999999E-2</v>
      </c>
    </row>
    <row r="329" spans="1:3" x14ac:dyDescent="0.25">
      <c r="A329" s="9">
        <v>44656</v>
      </c>
      <c r="B329" s="3">
        <v>2.54</v>
      </c>
      <c r="C329" s="7">
        <f t="shared" si="5"/>
        <v>2.5399999999999999E-2</v>
      </c>
    </row>
    <row r="330" spans="1:3" x14ac:dyDescent="0.25">
      <c r="A330" s="9">
        <v>44657</v>
      </c>
      <c r="B330" s="3">
        <v>2.61</v>
      </c>
      <c r="C330" s="7">
        <f t="shared" si="5"/>
        <v>2.6099999999999998E-2</v>
      </c>
    </row>
    <row r="331" spans="1:3" x14ac:dyDescent="0.25">
      <c r="A331" s="9">
        <v>44658</v>
      </c>
      <c r="B331" s="3">
        <v>2.66</v>
      </c>
      <c r="C331" s="7">
        <f t="shared" si="5"/>
        <v>2.6600000000000002E-2</v>
      </c>
    </row>
    <row r="332" spans="1:3" x14ac:dyDescent="0.25">
      <c r="A332" s="9">
        <v>44659</v>
      </c>
      <c r="B332" s="3">
        <v>2.72</v>
      </c>
      <c r="C332" s="7">
        <f t="shared" si="5"/>
        <v>2.7200000000000002E-2</v>
      </c>
    </row>
    <row r="333" spans="1:3" x14ac:dyDescent="0.25">
      <c r="A333" s="9">
        <v>44662</v>
      </c>
      <c r="B333" s="3">
        <v>2.79</v>
      </c>
      <c r="C333" s="7">
        <f t="shared" si="5"/>
        <v>2.7900000000000001E-2</v>
      </c>
    </row>
    <row r="334" spans="1:3" x14ac:dyDescent="0.25">
      <c r="A334" s="9">
        <v>44663</v>
      </c>
      <c r="B334" s="3">
        <v>2.72</v>
      </c>
      <c r="C334" s="7">
        <f t="shared" si="5"/>
        <v>2.7200000000000002E-2</v>
      </c>
    </row>
    <row r="335" spans="1:3" x14ac:dyDescent="0.25">
      <c r="A335" s="9">
        <v>44664</v>
      </c>
      <c r="B335" s="3">
        <v>2.7</v>
      </c>
      <c r="C335" s="7">
        <f t="shared" si="5"/>
        <v>2.7000000000000003E-2</v>
      </c>
    </row>
    <row r="336" spans="1:3" x14ac:dyDescent="0.25">
      <c r="A336" s="9">
        <v>44665</v>
      </c>
      <c r="B336" s="3">
        <v>2.83</v>
      </c>
      <c r="C336" s="7">
        <f t="shared" si="5"/>
        <v>2.8300000000000002E-2</v>
      </c>
    </row>
    <row r="337" spans="1:4" x14ac:dyDescent="0.25">
      <c r="A337" s="9">
        <v>44666</v>
      </c>
      <c r="B337" s="3">
        <v>2.83</v>
      </c>
      <c r="C337" s="7">
        <f t="shared" si="5"/>
        <v>2.8300000000000002E-2</v>
      </c>
    </row>
    <row r="338" spans="1:4" x14ac:dyDescent="0.25">
      <c r="A338" s="9">
        <v>44669</v>
      </c>
      <c r="B338" s="3">
        <v>2.85</v>
      </c>
      <c r="C338" s="7">
        <f t="shared" si="5"/>
        <v>2.8500000000000001E-2</v>
      </c>
    </row>
    <row r="339" spans="1:4" x14ac:dyDescent="0.25">
      <c r="A339" s="9">
        <v>44670</v>
      </c>
      <c r="B339" s="3">
        <v>2.93</v>
      </c>
      <c r="C339" s="7">
        <f t="shared" si="5"/>
        <v>2.9300000000000003E-2</v>
      </c>
    </row>
    <row r="340" spans="1:4" x14ac:dyDescent="0.25">
      <c r="A340" s="9">
        <v>44671</v>
      </c>
      <c r="B340" s="3">
        <v>2.85</v>
      </c>
      <c r="C340" s="7">
        <f t="shared" si="5"/>
        <v>2.8500000000000001E-2</v>
      </c>
    </row>
    <row r="341" spans="1:4" x14ac:dyDescent="0.25">
      <c r="A341" s="9">
        <v>44672</v>
      </c>
      <c r="B341" s="3">
        <v>2.9</v>
      </c>
      <c r="C341" s="7">
        <f t="shared" si="5"/>
        <v>2.8999999999999998E-2</v>
      </c>
    </row>
    <row r="342" spans="1:4" x14ac:dyDescent="0.25">
      <c r="A342" s="9">
        <v>44673</v>
      </c>
      <c r="B342" s="3">
        <v>2.9</v>
      </c>
      <c r="C342" s="7">
        <f t="shared" si="5"/>
        <v>2.8999999999999998E-2</v>
      </c>
    </row>
    <row r="343" spans="1:4" x14ac:dyDescent="0.25">
      <c r="A343" s="9">
        <v>44676</v>
      </c>
      <c r="B343" s="3">
        <v>2.81</v>
      </c>
      <c r="C343" s="7">
        <f t="shared" si="5"/>
        <v>2.81E-2</v>
      </c>
    </row>
    <row r="344" spans="1:4" x14ac:dyDescent="0.25">
      <c r="A344" s="9">
        <v>44677</v>
      </c>
      <c r="B344" s="3">
        <v>2.77</v>
      </c>
      <c r="C344" s="7">
        <f t="shared" si="5"/>
        <v>2.7699999999999999E-2</v>
      </c>
    </row>
    <row r="345" spans="1:4" x14ac:dyDescent="0.25">
      <c r="A345" s="9">
        <v>44678</v>
      </c>
      <c r="B345" s="3">
        <v>2.82</v>
      </c>
      <c r="C345" s="7">
        <f t="shared" si="5"/>
        <v>2.8199999999999999E-2</v>
      </c>
    </row>
    <row r="346" spans="1:4" x14ac:dyDescent="0.25">
      <c r="A346" s="9">
        <v>44679</v>
      </c>
      <c r="B346" s="3">
        <v>2.85</v>
      </c>
      <c r="C346" s="7">
        <f t="shared" si="5"/>
        <v>2.8500000000000001E-2</v>
      </c>
    </row>
    <row r="347" spans="1:4" x14ac:dyDescent="0.25">
      <c r="A347" s="9">
        <v>44680</v>
      </c>
      <c r="B347" s="3">
        <v>2.89</v>
      </c>
      <c r="C347" s="7">
        <f t="shared" si="5"/>
        <v>2.8900000000000002E-2</v>
      </c>
      <c r="D347" s="8">
        <f>C347-C251</f>
        <v>1.4200000000000003E-2</v>
      </c>
    </row>
    <row r="348" spans="1:4" x14ac:dyDescent="0.25">
      <c r="A348" s="9">
        <v>44683</v>
      </c>
      <c r="B348" s="3">
        <v>2.99</v>
      </c>
      <c r="C348" s="7">
        <f t="shared" si="5"/>
        <v>2.9900000000000003E-2</v>
      </c>
    </row>
    <row r="349" spans="1:4" x14ac:dyDescent="0.25">
      <c r="A349" s="9">
        <v>44684</v>
      </c>
      <c r="B349" s="3">
        <v>2.97</v>
      </c>
      <c r="C349" s="7">
        <f t="shared" si="5"/>
        <v>2.9700000000000001E-2</v>
      </c>
    </row>
    <row r="350" spans="1:4" x14ac:dyDescent="0.25">
      <c r="A350" s="9">
        <v>44685</v>
      </c>
      <c r="B350" s="10">
        <v>2.93</v>
      </c>
      <c r="C350" s="7">
        <f t="shared" si="5"/>
        <v>2.9300000000000003E-2</v>
      </c>
    </row>
    <row r="351" spans="1:4" x14ac:dyDescent="0.25">
      <c r="A351" s="9">
        <v>44686</v>
      </c>
      <c r="B351" s="10">
        <v>3.05</v>
      </c>
      <c r="C351" s="7">
        <f t="shared" si="5"/>
        <v>3.0499999999999999E-2</v>
      </c>
    </row>
    <row r="352" spans="1:4" x14ac:dyDescent="0.25">
      <c r="A352" s="9">
        <v>44687</v>
      </c>
      <c r="B352" s="10">
        <v>3.12</v>
      </c>
      <c r="C352" s="7">
        <f t="shared" si="5"/>
        <v>3.1200000000000002E-2</v>
      </c>
    </row>
    <row r="353" spans="1:3" x14ac:dyDescent="0.25">
      <c r="A353" s="9">
        <v>44690</v>
      </c>
      <c r="B353" s="10">
        <v>3.05</v>
      </c>
      <c r="C353" s="7">
        <f t="shared" si="5"/>
        <v>3.0499999999999999E-2</v>
      </c>
    </row>
    <row r="354" spans="1:3" x14ac:dyDescent="0.25">
      <c r="A354" s="9">
        <v>44691</v>
      </c>
      <c r="B354" s="10">
        <v>2.99</v>
      </c>
      <c r="C354" s="7">
        <f t="shared" si="5"/>
        <v>2.9900000000000003E-2</v>
      </c>
    </row>
    <row r="355" spans="1:3" x14ac:dyDescent="0.25">
      <c r="A355" s="9">
        <v>44692</v>
      </c>
      <c r="B355" s="10">
        <v>2.91</v>
      </c>
      <c r="C355" s="7">
        <f t="shared" si="5"/>
        <v>2.9100000000000001E-2</v>
      </c>
    </row>
    <row r="356" spans="1:3" x14ac:dyDescent="0.25">
      <c r="A356" s="9">
        <v>44693</v>
      </c>
      <c r="B356" s="10">
        <v>2.84</v>
      </c>
      <c r="C356" s="7">
        <f t="shared" si="5"/>
        <v>2.8399999999999998E-2</v>
      </c>
    </row>
    <row r="357" spans="1:3" x14ac:dyDescent="0.25">
      <c r="A357" s="9">
        <v>44694</v>
      </c>
      <c r="B357" s="10">
        <v>2.93</v>
      </c>
      <c r="C357" s="7">
        <f t="shared" si="5"/>
        <v>2.9300000000000003E-2</v>
      </c>
    </row>
    <row r="358" spans="1:3" x14ac:dyDescent="0.25">
      <c r="A358" s="9">
        <v>44697</v>
      </c>
      <c r="B358" s="10">
        <v>2.88</v>
      </c>
      <c r="C358" s="7">
        <f t="shared" si="5"/>
        <v>2.8799999999999999E-2</v>
      </c>
    </row>
    <row r="359" spans="1:3" x14ac:dyDescent="0.25">
      <c r="A359" s="9">
        <v>44698</v>
      </c>
      <c r="B359" s="10">
        <v>2.98</v>
      </c>
      <c r="C359" s="7">
        <f t="shared" si="5"/>
        <v>2.98E-2</v>
      </c>
    </row>
    <row r="360" spans="1:3" x14ac:dyDescent="0.25">
      <c r="A360" s="9">
        <v>44699</v>
      </c>
      <c r="B360" s="10">
        <v>2.88</v>
      </c>
      <c r="C360" s="7">
        <f t="shared" si="5"/>
        <v>2.8799999999999999E-2</v>
      </c>
    </row>
    <row r="361" spans="1:3" x14ac:dyDescent="0.25">
      <c r="A361" s="9">
        <v>44700</v>
      </c>
      <c r="B361" s="10">
        <v>2.84</v>
      </c>
      <c r="C361" s="7">
        <f t="shared" si="5"/>
        <v>2.8399999999999998E-2</v>
      </c>
    </row>
    <row r="362" spans="1:3" x14ac:dyDescent="0.25">
      <c r="A362" s="9">
        <v>44701</v>
      </c>
      <c r="B362" s="10">
        <v>2.78</v>
      </c>
      <c r="C362" s="7">
        <f t="shared" si="5"/>
        <v>2.7799999999999998E-2</v>
      </c>
    </row>
    <row r="363" spans="1:3" x14ac:dyDescent="0.25">
      <c r="A363" s="9">
        <v>44704</v>
      </c>
      <c r="B363" s="10">
        <v>2.86</v>
      </c>
      <c r="C363" s="7">
        <f t="shared" si="5"/>
        <v>2.86E-2</v>
      </c>
    </row>
    <row r="364" spans="1:3" x14ac:dyDescent="0.25">
      <c r="A364" s="9">
        <v>44705</v>
      </c>
      <c r="B364" s="10">
        <v>2.76</v>
      </c>
      <c r="C364" s="7">
        <f t="shared" si="5"/>
        <v>2.76E-2</v>
      </c>
    </row>
    <row r="365" spans="1:3" x14ac:dyDescent="0.25">
      <c r="A365" s="9">
        <v>44706</v>
      </c>
      <c r="B365" s="10">
        <v>2.75</v>
      </c>
      <c r="C365" s="7">
        <f t="shared" si="5"/>
        <v>2.75E-2</v>
      </c>
    </row>
    <row r="366" spans="1:3" x14ac:dyDescent="0.25">
      <c r="A366" s="9">
        <v>44707</v>
      </c>
      <c r="B366" s="10">
        <v>2.75</v>
      </c>
      <c r="C366" s="7">
        <f t="shared" si="5"/>
        <v>2.75E-2</v>
      </c>
    </row>
    <row r="367" spans="1:3" x14ac:dyDescent="0.25">
      <c r="A367" s="9">
        <v>44708</v>
      </c>
      <c r="B367" s="10">
        <v>2.74</v>
      </c>
      <c r="C367" s="7">
        <f t="shared" si="5"/>
        <v>2.7400000000000001E-2</v>
      </c>
    </row>
    <row r="368" spans="1:3" x14ac:dyDescent="0.25">
      <c r="A368" s="9">
        <v>44711</v>
      </c>
      <c r="B368" s="10">
        <v>2.74</v>
      </c>
      <c r="C368" s="7">
        <f t="shared" si="5"/>
        <v>2.7400000000000001E-2</v>
      </c>
    </row>
    <row r="369" spans="1:4" x14ac:dyDescent="0.25">
      <c r="A369" s="9">
        <v>44712</v>
      </c>
      <c r="B369" s="10">
        <v>2.85</v>
      </c>
      <c r="C369" s="7">
        <f t="shared" si="5"/>
        <v>2.8500000000000001E-2</v>
      </c>
    </row>
    <row r="370" spans="1:4" x14ac:dyDescent="0.25">
      <c r="A370" s="9">
        <v>44713</v>
      </c>
      <c r="B370" s="10">
        <v>2.94</v>
      </c>
      <c r="C370" s="7">
        <f t="shared" si="5"/>
        <v>2.9399999999999999E-2</v>
      </c>
    </row>
    <row r="371" spans="1:4" x14ac:dyDescent="0.25">
      <c r="A371" s="9">
        <v>44714</v>
      </c>
      <c r="B371" s="10">
        <v>2.92</v>
      </c>
      <c r="C371" s="7">
        <f t="shared" si="5"/>
        <v>2.92E-2</v>
      </c>
    </row>
    <row r="372" spans="1:4" x14ac:dyDescent="0.25">
      <c r="A372" s="9">
        <v>44715</v>
      </c>
      <c r="B372" s="10">
        <v>2.96</v>
      </c>
      <c r="C372" s="7">
        <f t="shared" si="5"/>
        <v>2.9600000000000001E-2</v>
      </c>
    </row>
    <row r="373" spans="1:4" x14ac:dyDescent="0.25">
      <c r="A373" s="9">
        <v>44718</v>
      </c>
      <c r="B373" s="10">
        <v>3.04</v>
      </c>
      <c r="C373" s="7">
        <f t="shared" si="5"/>
        <v>3.04E-2</v>
      </c>
    </row>
    <row r="374" spans="1:4" x14ac:dyDescent="0.25">
      <c r="A374" s="2">
        <v>44719</v>
      </c>
      <c r="B374" s="3">
        <v>2.98</v>
      </c>
      <c r="C374" s="7">
        <f t="shared" si="5"/>
        <v>2.98E-2</v>
      </c>
    </row>
    <row r="375" spans="1:4" x14ac:dyDescent="0.25">
      <c r="A375" s="2">
        <v>44720</v>
      </c>
      <c r="B375" s="3">
        <v>3.03</v>
      </c>
      <c r="C375" s="7">
        <f t="shared" si="5"/>
        <v>3.0299999999999997E-2</v>
      </c>
    </row>
    <row r="376" spans="1:4" x14ac:dyDescent="0.25">
      <c r="A376" s="2">
        <v>44721</v>
      </c>
      <c r="B376" s="3">
        <v>3.04</v>
      </c>
      <c r="C376" s="7">
        <f t="shared" si="5"/>
        <v>3.04E-2</v>
      </c>
    </row>
    <row r="377" spans="1:4" x14ac:dyDescent="0.25">
      <c r="A377" s="2">
        <v>44722</v>
      </c>
      <c r="B377" s="3">
        <v>3.15</v>
      </c>
      <c r="C377" s="7">
        <f t="shared" si="5"/>
        <v>3.15E-2</v>
      </c>
    </row>
    <row r="378" spans="1:4" x14ac:dyDescent="0.25">
      <c r="A378" s="2">
        <v>44725</v>
      </c>
      <c r="B378" s="3">
        <v>3.43</v>
      </c>
      <c r="C378" s="7">
        <f t="shared" si="5"/>
        <v>3.4300000000000004E-2</v>
      </c>
    </row>
    <row r="379" spans="1:4" x14ac:dyDescent="0.25">
      <c r="A379" s="2">
        <v>44726</v>
      </c>
      <c r="B379" s="3">
        <v>3.49</v>
      </c>
      <c r="C379" s="7">
        <f t="shared" si="5"/>
        <v>3.49E-2</v>
      </c>
      <c r="D379" s="8">
        <f>C379-C251</f>
        <v>2.0200000000000003E-2</v>
      </c>
    </row>
    <row r="380" spans="1:4" x14ac:dyDescent="0.25">
      <c r="A380" s="2">
        <v>44727</v>
      </c>
      <c r="B380" s="3">
        <v>3.33</v>
      </c>
      <c r="C380" s="7">
        <f t="shared" si="5"/>
        <v>3.3300000000000003E-2</v>
      </c>
    </row>
    <row r="381" spans="1:4" x14ac:dyDescent="0.25">
      <c r="A381" s="2">
        <v>44728</v>
      </c>
      <c r="B381" s="3">
        <v>3.28</v>
      </c>
      <c r="C381" s="7">
        <f t="shared" si="5"/>
        <v>3.2799999999999996E-2</v>
      </c>
    </row>
    <row r="382" spans="1:4" x14ac:dyDescent="0.25">
      <c r="A382" s="2">
        <v>44729</v>
      </c>
      <c r="B382" s="3">
        <v>3.25</v>
      </c>
      <c r="C382" s="7">
        <f t="shared" si="5"/>
        <v>3.2500000000000001E-2</v>
      </c>
    </row>
    <row r="383" spans="1:4" x14ac:dyDescent="0.25">
      <c r="A383" s="2">
        <v>44732</v>
      </c>
      <c r="B383" s="3">
        <v>3.25</v>
      </c>
      <c r="C383" s="7">
        <f t="shared" si="5"/>
        <v>3.2500000000000001E-2</v>
      </c>
    </row>
    <row r="384" spans="1:4" x14ac:dyDescent="0.25">
      <c r="A384" s="2">
        <v>44733</v>
      </c>
      <c r="B384" s="3">
        <v>3.31</v>
      </c>
      <c r="C384" s="7">
        <f t="shared" si="5"/>
        <v>3.3099999999999997E-2</v>
      </c>
    </row>
    <row r="385" spans="1:3" x14ac:dyDescent="0.25">
      <c r="A385" s="2">
        <v>44734</v>
      </c>
      <c r="B385" s="3">
        <v>3.16</v>
      </c>
      <c r="C385" s="7">
        <f t="shared" si="5"/>
        <v>3.1600000000000003E-2</v>
      </c>
    </row>
    <row r="386" spans="1:3" x14ac:dyDescent="0.25">
      <c r="A386" s="2">
        <v>44735</v>
      </c>
      <c r="B386" s="3">
        <v>3.09</v>
      </c>
      <c r="C386" s="7">
        <f t="shared" si="5"/>
        <v>3.0899999999999997E-2</v>
      </c>
    </row>
    <row r="387" spans="1:3" x14ac:dyDescent="0.25">
      <c r="A387" s="2">
        <v>44736</v>
      </c>
      <c r="B387" s="3">
        <v>3.13</v>
      </c>
      <c r="C387" s="7">
        <f t="shared" si="5"/>
        <v>3.1300000000000001E-2</v>
      </c>
    </row>
    <row r="388" spans="1:3" x14ac:dyDescent="0.25">
      <c r="A388" s="2">
        <v>44739</v>
      </c>
      <c r="B388" s="3">
        <v>3.2</v>
      </c>
      <c r="C388" s="7">
        <f t="shared" si="5"/>
        <v>3.2000000000000001E-2</v>
      </c>
    </row>
    <row r="389" spans="1:3" x14ac:dyDescent="0.25">
      <c r="A389" s="2">
        <v>44740</v>
      </c>
      <c r="B389" s="3">
        <v>3.2</v>
      </c>
      <c r="C389" s="7">
        <f t="shared" ref="C389:C452" si="6">B389/100</f>
        <v>3.2000000000000001E-2</v>
      </c>
    </row>
    <row r="390" spans="1:3" x14ac:dyDescent="0.25">
      <c r="A390" s="2">
        <v>44741</v>
      </c>
      <c r="B390" s="3">
        <v>3.1</v>
      </c>
      <c r="C390" s="7">
        <f t="shared" si="6"/>
        <v>3.1E-2</v>
      </c>
    </row>
    <row r="391" spans="1:3" x14ac:dyDescent="0.25">
      <c r="A391" s="2">
        <v>44742</v>
      </c>
      <c r="B391" s="3">
        <v>2.98</v>
      </c>
      <c r="C391" s="7">
        <f t="shared" si="6"/>
        <v>2.98E-2</v>
      </c>
    </row>
    <row r="392" spans="1:3" x14ac:dyDescent="0.25">
      <c r="A392" s="2">
        <v>44743</v>
      </c>
      <c r="B392" s="3">
        <v>2.88</v>
      </c>
      <c r="C392" s="7">
        <f t="shared" si="6"/>
        <v>2.8799999999999999E-2</v>
      </c>
    </row>
    <row r="393" spans="1:3" x14ac:dyDescent="0.25">
      <c r="A393" s="2">
        <v>44746</v>
      </c>
      <c r="B393" s="3">
        <v>2.88</v>
      </c>
      <c r="C393" s="7">
        <f t="shared" si="6"/>
        <v>2.8799999999999999E-2</v>
      </c>
    </row>
    <row r="394" spans="1:3" x14ac:dyDescent="0.25">
      <c r="A394" s="2">
        <v>44747</v>
      </c>
      <c r="B394" s="3">
        <v>2.82</v>
      </c>
      <c r="C394" s="7">
        <f t="shared" si="6"/>
        <v>2.8199999999999999E-2</v>
      </c>
    </row>
    <row r="395" spans="1:3" x14ac:dyDescent="0.25">
      <c r="A395" s="2">
        <v>44748</v>
      </c>
      <c r="B395" s="3">
        <v>2.93</v>
      </c>
      <c r="C395" s="7">
        <f t="shared" si="6"/>
        <v>2.9300000000000003E-2</v>
      </c>
    </row>
    <row r="396" spans="1:3" x14ac:dyDescent="0.25">
      <c r="A396" s="2">
        <v>44749</v>
      </c>
      <c r="B396" s="3">
        <v>3.01</v>
      </c>
      <c r="C396" s="7">
        <f t="shared" si="6"/>
        <v>3.0099999999999998E-2</v>
      </c>
    </row>
    <row r="397" spans="1:3" x14ac:dyDescent="0.25">
      <c r="A397" s="2">
        <v>44750</v>
      </c>
      <c r="B397" s="3">
        <v>3.09</v>
      </c>
      <c r="C397" s="7">
        <f t="shared" si="6"/>
        <v>3.0899999999999997E-2</v>
      </c>
    </row>
    <row r="398" spans="1:3" x14ac:dyDescent="0.25">
      <c r="A398" s="2">
        <v>44753</v>
      </c>
      <c r="B398" s="3">
        <v>2.99</v>
      </c>
      <c r="C398" s="7">
        <f t="shared" si="6"/>
        <v>2.9900000000000003E-2</v>
      </c>
    </row>
    <row r="399" spans="1:3" x14ac:dyDescent="0.25">
      <c r="A399" s="2">
        <v>44754</v>
      </c>
      <c r="B399" s="3">
        <v>2.96</v>
      </c>
      <c r="C399" s="7">
        <f t="shared" si="6"/>
        <v>2.9600000000000001E-2</v>
      </c>
    </row>
    <row r="400" spans="1:3" x14ac:dyDescent="0.25">
      <c r="A400" s="2">
        <v>44755</v>
      </c>
      <c r="B400" s="3">
        <v>2.91</v>
      </c>
      <c r="C400" s="7">
        <f t="shared" si="6"/>
        <v>2.9100000000000001E-2</v>
      </c>
    </row>
    <row r="401" spans="1:3" x14ac:dyDescent="0.25">
      <c r="A401" s="2">
        <v>44756</v>
      </c>
      <c r="B401" s="3">
        <v>2.96</v>
      </c>
      <c r="C401" s="7">
        <f t="shared" si="6"/>
        <v>2.9600000000000001E-2</v>
      </c>
    </row>
    <row r="402" spans="1:3" x14ac:dyDescent="0.25">
      <c r="A402" s="2">
        <v>44757</v>
      </c>
      <c r="B402" s="3">
        <v>2.93</v>
      </c>
      <c r="C402" s="7">
        <f t="shared" si="6"/>
        <v>2.9300000000000003E-2</v>
      </c>
    </row>
    <row r="403" spans="1:3" x14ac:dyDescent="0.25">
      <c r="A403" s="2">
        <v>44760</v>
      </c>
      <c r="B403" s="3">
        <v>2.96</v>
      </c>
      <c r="C403" s="7">
        <f t="shared" si="6"/>
        <v>2.9600000000000001E-2</v>
      </c>
    </row>
    <row r="404" spans="1:3" x14ac:dyDescent="0.25">
      <c r="A404" s="2">
        <v>44761</v>
      </c>
      <c r="B404" s="3">
        <v>3.01</v>
      </c>
      <c r="C404" s="7">
        <f t="shared" si="6"/>
        <v>3.0099999999999998E-2</v>
      </c>
    </row>
    <row r="405" spans="1:3" x14ac:dyDescent="0.25">
      <c r="A405" s="2">
        <v>44762</v>
      </c>
      <c r="B405" s="3">
        <v>3.04</v>
      </c>
      <c r="C405" s="7">
        <f t="shared" si="6"/>
        <v>3.04E-2</v>
      </c>
    </row>
    <row r="406" spans="1:3" x14ac:dyDescent="0.25">
      <c r="A406" s="2">
        <v>44763</v>
      </c>
      <c r="B406" s="3">
        <v>2.91</v>
      </c>
      <c r="C406" s="7">
        <f t="shared" si="6"/>
        <v>2.9100000000000001E-2</v>
      </c>
    </row>
    <row r="407" spans="1:3" x14ac:dyDescent="0.25">
      <c r="A407" s="2">
        <v>44764</v>
      </c>
      <c r="B407" s="3">
        <v>2.77</v>
      </c>
      <c r="C407" s="7">
        <f t="shared" si="6"/>
        <v>2.7699999999999999E-2</v>
      </c>
    </row>
    <row r="408" spans="1:3" x14ac:dyDescent="0.25">
      <c r="A408" s="2">
        <v>44767</v>
      </c>
      <c r="B408" s="3">
        <v>2.81</v>
      </c>
      <c r="C408" s="7">
        <f t="shared" si="6"/>
        <v>2.81E-2</v>
      </c>
    </row>
    <row r="409" spans="1:3" x14ac:dyDescent="0.25">
      <c r="A409" s="2">
        <v>44768</v>
      </c>
      <c r="B409" s="3">
        <v>2.81</v>
      </c>
      <c r="C409" s="7">
        <f t="shared" si="6"/>
        <v>2.81E-2</v>
      </c>
    </row>
    <row r="410" spans="1:3" x14ac:dyDescent="0.25">
      <c r="A410" s="2">
        <v>44769</v>
      </c>
      <c r="B410" s="3">
        <v>2.78</v>
      </c>
      <c r="C410" s="7">
        <f t="shared" si="6"/>
        <v>2.7799999999999998E-2</v>
      </c>
    </row>
    <row r="411" spans="1:3" x14ac:dyDescent="0.25">
      <c r="A411" s="2">
        <v>44770</v>
      </c>
      <c r="B411" s="3">
        <v>2.68</v>
      </c>
      <c r="C411" s="7">
        <f t="shared" si="6"/>
        <v>2.6800000000000001E-2</v>
      </c>
    </row>
    <row r="412" spans="1:3" x14ac:dyDescent="0.25">
      <c r="A412" s="2">
        <v>44771</v>
      </c>
      <c r="B412" s="3">
        <v>2.67</v>
      </c>
      <c r="C412" s="7">
        <f t="shared" si="6"/>
        <v>2.6699999999999998E-2</v>
      </c>
    </row>
    <row r="413" spans="1:3" x14ac:dyDescent="0.25">
      <c r="A413" s="2">
        <v>44774</v>
      </c>
      <c r="B413" s="3">
        <v>2.6</v>
      </c>
      <c r="C413" s="7">
        <f t="shared" si="6"/>
        <v>2.6000000000000002E-2</v>
      </c>
    </row>
    <row r="414" spans="1:3" x14ac:dyDescent="0.25">
      <c r="A414" s="2">
        <v>44775</v>
      </c>
      <c r="B414" s="3">
        <v>2.75</v>
      </c>
      <c r="C414" s="7">
        <f t="shared" si="6"/>
        <v>2.75E-2</v>
      </c>
    </row>
    <row r="415" spans="1:3" x14ac:dyDescent="0.25">
      <c r="A415" s="2">
        <v>44776</v>
      </c>
      <c r="B415" s="3">
        <v>2.73</v>
      </c>
      <c r="C415" s="7">
        <f t="shared" si="6"/>
        <v>2.7300000000000001E-2</v>
      </c>
    </row>
    <row r="416" spans="1:3" x14ac:dyDescent="0.25">
      <c r="A416" s="2">
        <v>44777</v>
      </c>
      <c r="B416" s="3">
        <v>2.68</v>
      </c>
      <c r="C416" s="7">
        <f t="shared" si="6"/>
        <v>2.6800000000000001E-2</v>
      </c>
    </row>
    <row r="417" spans="1:3" x14ac:dyDescent="0.25">
      <c r="A417" s="2">
        <v>44778</v>
      </c>
      <c r="B417" s="3">
        <v>2.83</v>
      </c>
      <c r="C417" s="7">
        <f t="shared" si="6"/>
        <v>2.8300000000000002E-2</v>
      </c>
    </row>
    <row r="418" spans="1:3" x14ac:dyDescent="0.25">
      <c r="A418" s="2">
        <v>44781</v>
      </c>
      <c r="B418" s="3">
        <v>2.77</v>
      </c>
      <c r="C418" s="7">
        <f t="shared" si="6"/>
        <v>2.7699999999999999E-2</v>
      </c>
    </row>
    <row r="419" spans="1:3" x14ac:dyDescent="0.25">
      <c r="A419" s="2">
        <v>44782</v>
      </c>
      <c r="B419" s="3">
        <v>2.8</v>
      </c>
      <c r="C419" s="7">
        <f t="shared" si="6"/>
        <v>2.7999999999999997E-2</v>
      </c>
    </row>
    <row r="420" spans="1:3" x14ac:dyDescent="0.25">
      <c r="A420" s="2">
        <v>44783</v>
      </c>
      <c r="B420" s="3">
        <v>2.78</v>
      </c>
      <c r="C420" s="7">
        <f t="shared" si="6"/>
        <v>2.7799999999999998E-2</v>
      </c>
    </row>
    <row r="421" spans="1:3" x14ac:dyDescent="0.25">
      <c r="A421" s="2">
        <v>44784</v>
      </c>
      <c r="B421" s="3">
        <v>2.87</v>
      </c>
      <c r="C421" s="7">
        <f t="shared" si="6"/>
        <v>2.87E-2</v>
      </c>
    </row>
    <row r="422" spans="1:3" x14ac:dyDescent="0.25">
      <c r="A422" s="2">
        <v>44785</v>
      </c>
      <c r="B422" s="3">
        <v>2.84</v>
      </c>
      <c r="C422" s="7">
        <f t="shared" si="6"/>
        <v>2.8399999999999998E-2</v>
      </c>
    </row>
    <row r="423" spans="1:3" x14ac:dyDescent="0.25">
      <c r="A423" s="2">
        <v>44788</v>
      </c>
      <c r="B423" s="3">
        <v>2.79</v>
      </c>
      <c r="C423" s="7">
        <f t="shared" si="6"/>
        <v>2.7900000000000001E-2</v>
      </c>
    </row>
    <row r="424" spans="1:3" x14ac:dyDescent="0.25">
      <c r="A424" s="2">
        <v>44789</v>
      </c>
      <c r="B424" s="3">
        <v>2.82</v>
      </c>
      <c r="C424" s="7">
        <f t="shared" si="6"/>
        <v>2.8199999999999999E-2</v>
      </c>
    </row>
    <row r="425" spans="1:3" x14ac:dyDescent="0.25">
      <c r="A425" s="2">
        <v>44790</v>
      </c>
      <c r="B425" s="3">
        <v>2.89</v>
      </c>
      <c r="C425" s="7">
        <f t="shared" si="6"/>
        <v>2.8900000000000002E-2</v>
      </c>
    </row>
    <row r="426" spans="1:3" x14ac:dyDescent="0.25">
      <c r="A426" s="2">
        <v>44791</v>
      </c>
      <c r="B426" s="3">
        <v>2.88</v>
      </c>
      <c r="C426" s="7">
        <f t="shared" si="6"/>
        <v>2.8799999999999999E-2</v>
      </c>
    </row>
    <row r="427" spans="1:3" x14ac:dyDescent="0.25">
      <c r="A427" s="2">
        <v>44792</v>
      </c>
      <c r="B427" s="3">
        <v>2.98</v>
      </c>
      <c r="C427" s="7">
        <f t="shared" si="6"/>
        <v>2.98E-2</v>
      </c>
    </row>
    <row r="428" spans="1:3" x14ac:dyDescent="0.25">
      <c r="A428" s="2">
        <v>44795</v>
      </c>
      <c r="B428" s="3">
        <v>3.03</v>
      </c>
      <c r="C428" s="7">
        <f t="shared" si="6"/>
        <v>3.0299999999999997E-2</v>
      </c>
    </row>
    <row r="429" spans="1:3" x14ac:dyDescent="0.25">
      <c r="A429" s="2">
        <v>44796</v>
      </c>
      <c r="B429" s="3">
        <v>3.05</v>
      </c>
      <c r="C429" s="7">
        <f t="shared" si="6"/>
        <v>3.0499999999999999E-2</v>
      </c>
    </row>
    <row r="430" spans="1:3" x14ac:dyDescent="0.25">
      <c r="A430" s="2">
        <v>44797</v>
      </c>
      <c r="B430" s="3">
        <v>3.11</v>
      </c>
      <c r="C430" s="7">
        <f t="shared" si="6"/>
        <v>3.1099999999999999E-2</v>
      </c>
    </row>
    <row r="431" spans="1:3" x14ac:dyDescent="0.25">
      <c r="A431" s="2">
        <v>44798</v>
      </c>
      <c r="B431" s="3">
        <v>3.03</v>
      </c>
      <c r="C431" s="7">
        <f t="shared" si="6"/>
        <v>3.0299999999999997E-2</v>
      </c>
    </row>
    <row r="432" spans="1:3" x14ac:dyDescent="0.25">
      <c r="A432" s="2">
        <v>44799</v>
      </c>
      <c r="B432" s="3">
        <v>3.04</v>
      </c>
      <c r="C432" s="7">
        <f t="shared" si="6"/>
        <v>3.04E-2</v>
      </c>
    </row>
    <row r="433" spans="1:3" x14ac:dyDescent="0.25">
      <c r="A433" s="2">
        <v>44802</v>
      </c>
      <c r="B433" s="3">
        <v>3.12</v>
      </c>
      <c r="C433" s="7">
        <f t="shared" si="6"/>
        <v>3.1200000000000002E-2</v>
      </c>
    </row>
    <row r="434" spans="1:3" x14ac:dyDescent="0.25">
      <c r="A434" s="2">
        <v>44803</v>
      </c>
      <c r="B434" s="3">
        <v>3.11</v>
      </c>
      <c r="C434" s="7">
        <f t="shared" si="6"/>
        <v>3.1099999999999999E-2</v>
      </c>
    </row>
    <row r="435" spans="1:3" x14ac:dyDescent="0.25">
      <c r="A435" s="2">
        <v>44804</v>
      </c>
      <c r="B435" s="3">
        <v>3.15</v>
      </c>
      <c r="C435" s="7">
        <f t="shared" si="6"/>
        <v>3.15E-2</v>
      </c>
    </row>
    <row r="436" spans="1:3" x14ac:dyDescent="0.25">
      <c r="A436" s="2">
        <v>44805</v>
      </c>
      <c r="B436" s="3">
        <v>3.26</v>
      </c>
      <c r="C436" s="7">
        <f t="shared" si="6"/>
        <v>3.2599999999999997E-2</v>
      </c>
    </row>
    <row r="437" spans="1:3" x14ac:dyDescent="0.25">
      <c r="A437" s="2">
        <v>44806</v>
      </c>
      <c r="B437" s="3">
        <v>3.2</v>
      </c>
      <c r="C437" s="7">
        <f t="shared" si="6"/>
        <v>3.2000000000000001E-2</v>
      </c>
    </row>
    <row r="438" spans="1:3" x14ac:dyDescent="0.25">
      <c r="A438" s="2">
        <v>44809</v>
      </c>
      <c r="B438" s="3">
        <v>3.2</v>
      </c>
      <c r="C438" s="7">
        <f t="shared" si="6"/>
        <v>3.2000000000000001E-2</v>
      </c>
    </row>
    <row r="439" spans="1:3" x14ac:dyDescent="0.25">
      <c r="A439" s="2">
        <v>44810</v>
      </c>
      <c r="B439" s="3">
        <v>3.33</v>
      </c>
      <c r="C439" s="7">
        <f t="shared" si="6"/>
        <v>3.3300000000000003E-2</v>
      </c>
    </row>
    <row r="440" spans="1:3" x14ac:dyDescent="0.25">
      <c r="A440" s="2">
        <v>44811</v>
      </c>
      <c r="B440" s="3">
        <v>3.27</v>
      </c>
      <c r="C440" s="7">
        <f t="shared" si="6"/>
        <v>3.27E-2</v>
      </c>
    </row>
    <row r="441" spans="1:3" x14ac:dyDescent="0.25">
      <c r="A441" s="2">
        <v>44812</v>
      </c>
      <c r="B441" s="3">
        <v>3.29</v>
      </c>
      <c r="C441" s="7">
        <f t="shared" si="6"/>
        <v>3.2899999999999999E-2</v>
      </c>
    </row>
    <row r="442" spans="1:3" x14ac:dyDescent="0.25">
      <c r="A442" s="2">
        <v>44813</v>
      </c>
      <c r="B442" s="3">
        <v>3.33</v>
      </c>
      <c r="C442" s="7">
        <f t="shared" si="6"/>
        <v>3.3300000000000003E-2</v>
      </c>
    </row>
    <row r="443" spans="1:3" x14ac:dyDescent="0.25">
      <c r="A443" s="2">
        <v>44816</v>
      </c>
      <c r="B443" s="3">
        <v>3.37</v>
      </c>
      <c r="C443" s="7">
        <f t="shared" si="6"/>
        <v>3.3700000000000001E-2</v>
      </c>
    </row>
    <row r="444" spans="1:3" x14ac:dyDescent="0.25">
      <c r="A444" s="2">
        <v>44817</v>
      </c>
      <c r="B444" s="3">
        <v>3.42</v>
      </c>
      <c r="C444" s="7">
        <f t="shared" si="6"/>
        <v>3.4200000000000001E-2</v>
      </c>
    </row>
    <row r="445" spans="1:3" x14ac:dyDescent="0.25">
      <c r="A445" s="2">
        <v>44818</v>
      </c>
      <c r="B445" s="3">
        <v>3.41</v>
      </c>
      <c r="C445" s="7">
        <f t="shared" si="6"/>
        <v>3.4099999999999998E-2</v>
      </c>
    </row>
    <row r="446" spans="1:3" x14ac:dyDescent="0.25">
      <c r="A446" s="2">
        <v>44819</v>
      </c>
      <c r="B446" s="3">
        <v>3.45</v>
      </c>
      <c r="C446" s="7">
        <f t="shared" si="6"/>
        <v>3.4500000000000003E-2</v>
      </c>
    </row>
    <row r="447" spans="1:3" x14ac:dyDescent="0.25">
      <c r="A447" s="2">
        <v>44820</v>
      </c>
      <c r="B447" s="3">
        <v>3.45</v>
      </c>
      <c r="C447" s="7">
        <f t="shared" si="6"/>
        <v>3.4500000000000003E-2</v>
      </c>
    </row>
    <row r="448" spans="1:3" x14ac:dyDescent="0.25">
      <c r="A448" s="2">
        <v>44823</v>
      </c>
      <c r="B448" s="3">
        <v>3.49</v>
      </c>
      <c r="C448" s="7">
        <f t="shared" si="6"/>
        <v>3.49E-2</v>
      </c>
    </row>
    <row r="449" spans="1:3" x14ac:dyDescent="0.25">
      <c r="A449" s="2">
        <v>44824</v>
      </c>
      <c r="B449" s="3">
        <v>3.57</v>
      </c>
      <c r="C449" s="7">
        <f t="shared" si="6"/>
        <v>3.5699999999999996E-2</v>
      </c>
    </row>
    <row r="450" spans="1:3" x14ac:dyDescent="0.25">
      <c r="A450" s="2">
        <v>44825</v>
      </c>
      <c r="B450" s="3">
        <v>3.51</v>
      </c>
      <c r="C450" s="7">
        <f t="shared" si="6"/>
        <v>3.5099999999999999E-2</v>
      </c>
    </row>
    <row r="451" spans="1:3" x14ac:dyDescent="0.25">
      <c r="A451" s="2">
        <v>44826</v>
      </c>
      <c r="B451" s="3">
        <v>3.7</v>
      </c>
      <c r="C451" s="7">
        <f t="shared" si="6"/>
        <v>3.7000000000000005E-2</v>
      </c>
    </row>
    <row r="452" spans="1:3" x14ac:dyDescent="0.25">
      <c r="A452" s="2">
        <v>44827</v>
      </c>
      <c r="B452" s="3">
        <v>3.69</v>
      </c>
      <c r="C452" s="7">
        <f t="shared" si="6"/>
        <v>3.6900000000000002E-2</v>
      </c>
    </row>
    <row r="453" spans="1:3" x14ac:dyDescent="0.25">
      <c r="A453" s="2">
        <v>44830</v>
      </c>
      <c r="B453" s="3">
        <v>3.88</v>
      </c>
      <c r="C453" s="7">
        <f t="shared" ref="C453:C516" si="7">B453/100</f>
        <v>3.8800000000000001E-2</v>
      </c>
    </row>
    <row r="454" spans="1:3" x14ac:dyDescent="0.25">
      <c r="A454" s="2">
        <v>44831</v>
      </c>
      <c r="B454" s="3">
        <v>3.97</v>
      </c>
      <c r="C454" s="7">
        <f t="shared" si="7"/>
        <v>3.9699999999999999E-2</v>
      </c>
    </row>
    <row r="455" spans="1:3" x14ac:dyDescent="0.25">
      <c r="A455" s="2">
        <v>44832</v>
      </c>
      <c r="B455" s="3">
        <v>3.72</v>
      </c>
      <c r="C455" s="7">
        <f t="shared" si="7"/>
        <v>3.7200000000000004E-2</v>
      </c>
    </row>
    <row r="456" spans="1:3" x14ac:dyDescent="0.25">
      <c r="A456" s="2">
        <v>44833</v>
      </c>
      <c r="B456" s="3">
        <v>3.76</v>
      </c>
      <c r="C456" s="7">
        <f t="shared" si="7"/>
        <v>3.7599999999999995E-2</v>
      </c>
    </row>
    <row r="457" spans="1:3" x14ac:dyDescent="0.25">
      <c r="A457" s="2">
        <v>44834</v>
      </c>
      <c r="B457" s="3">
        <v>3.83</v>
      </c>
      <c r="C457" s="7">
        <f t="shared" si="7"/>
        <v>3.8300000000000001E-2</v>
      </c>
    </row>
    <row r="458" spans="1:3" x14ac:dyDescent="0.25">
      <c r="A458" s="2">
        <v>44837</v>
      </c>
      <c r="B458" s="3">
        <v>3.67</v>
      </c>
      <c r="C458" s="7">
        <f t="shared" si="7"/>
        <v>3.6699999999999997E-2</v>
      </c>
    </row>
    <row r="459" spans="1:3" x14ac:dyDescent="0.25">
      <c r="A459" s="2">
        <v>44838</v>
      </c>
      <c r="B459" s="3">
        <v>3.62</v>
      </c>
      <c r="C459" s="7">
        <f t="shared" si="7"/>
        <v>3.6200000000000003E-2</v>
      </c>
    </row>
    <row r="460" spans="1:3" x14ac:dyDescent="0.25">
      <c r="A460" s="2">
        <v>44839</v>
      </c>
      <c r="B460" s="3">
        <v>3.76</v>
      </c>
      <c r="C460" s="7">
        <f t="shared" si="7"/>
        <v>3.7599999999999995E-2</v>
      </c>
    </row>
    <row r="461" spans="1:3" x14ac:dyDescent="0.25">
      <c r="A461" s="2">
        <v>44840</v>
      </c>
      <c r="B461" s="3">
        <v>3.83</v>
      </c>
      <c r="C461" s="7">
        <f t="shared" si="7"/>
        <v>3.8300000000000001E-2</v>
      </c>
    </row>
    <row r="462" spans="1:3" x14ac:dyDescent="0.25">
      <c r="A462" s="2">
        <v>44841</v>
      </c>
      <c r="B462" s="3">
        <v>3.89</v>
      </c>
      <c r="C462" s="7">
        <f t="shared" si="7"/>
        <v>3.8900000000000004E-2</v>
      </c>
    </row>
    <row r="463" spans="1:3" x14ac:dyDescent="0.25">
      <c r="A463" s="2">
        <v>44844</v>
      </c>
      <c r="B463" s="3">
        <v>3.89</v>
      </c>
      <c r="C463" s="7">
        <f t="shared" si="7"/>
        <v>3.8900000000000004E-2</v>
      </c>
    </row>
    <row r="464" spans="1:3" x14ac:dyDescent="0.25">
      <c r="A464" s="2">
        <v>44845</v>
      </c>
      <c r="B464" s="3">
        <v>3.93</v>
      </c>
      <c r="C464" s="7">
        <f t="shared" si="7"/>
        <v>3.9300000000000002E-2</v>
      </c>
    </row>
    <row r="465" spans="1:3" x14ac:dyDescent="0.25">
      <c r="A465" s="2">
        <v>44846</v>
      </c>
      <c r="B465" s="3">
        <v>3.91</v>
      </c>
      <c r="C465" s="7">
        <f t="shared" si="7"/>
        <v>3.9100000000000003E-2</v>
      </c>
    </row>
    <row r="466" spans="1:3" x14ac:dyDescent="0.25">
      <c r="A466" s="2">
        <v>44847</v>
      </c>
      <c r="B466" s="3">
        <v>3.97</v>
      </c>
      <c r="C466" s="7">
        <f t="shared" si="7"/>
        <v>3.9699999999999999E-2</v>
      </c>
    </row>
    <row r="467" spans="1:3" x14ac:dyDescent="0.25">
      <c r="A467" s="2">
        <v>44848</v>
      </c>
      <c r="B467" s="3">
        <v>4</v>
      </c>
      <c r="C467" s="7">
        <f t="shared" si="7"/>
        <v>0.04</v>
      </c>
    </row>
    <row r="468" spans="1:3" x14ac:dyDescent="0.25">
      <c r="A468" s="2">
        <v>44851</v>
      </c>
      <c r="B468" s="3">
        <v>4.0199999999999996</v>
      </c>
      <c r="C468" s="7">
        <f t="shared" si="7"/>
        <v>4.0199999999999993E-2</v>
      </c>
    </row>
    <row r="469" spans="1:3" x14ac:dyDescent="0.25">
      <c r="A469" s="2">
        <v>44852</v>
      </c>
      <c r="B469" s="3">
        <v>4.01</v>
      </c>
      <c r="C469" s="7">
        <f t="shared" si="7"/>
        <v>4.0099999999999997E-2</v>
      </c>
    </row>
    <row r="470" spans="1:3" x14ac:dyDescent="0.25">
      <c r="A470" s="2">
        <v>44853</v>
      </c>
      <c r="B470" s="3">
        <v>4.1399999999999997</v>
      </c>
      <c r="C470" s="7">
        <f t="shared" si="7"/>
        <v>4.1399999999999999E-2</v>
      </c>
    </row>
    <row r="471" spans="1:3" x14ac:dyDescent="0.25">
      <c r="A471" s="2">
        <v>44854</v>
      </c>
      <c r="B471" s="3">
        <v>4.24</v>
      </c>
      <c r="C471" s="7">
        <f t="shared" si="7"/>
        <v>4.24E-2</v>
      </c>
    </row>
    <row r="472" spans="1:3" x14ac:dyDescent="0.25">
      <c r="A472" s="2">
        <v>44855</v>
      </c>
      <c r="B472" s="3">
        <v>4.21</v>
      </c>
      <c r="C472" s="7">
        <f t="shared" si="7"/>
        <v>4.2099999999999999E-2</v>
      </c>
    </row>
    <row r="473" spans="1:3" x14ac:dyDescent="0.25">
      <c r="A473" s="2">
        <v>44858</v>
      </c>
      <c r="B473" s="3">
        <v>4.25</v>
      </c>
      <c r="C473" s="7">
        <f t="shared" si="7"/>
        <v>4.2500000000000003E-2</v>
      </c>
    </row>
    <row r="474" spans="1:3" x14ac:dyDescent="0.25">
      <c r="A474" s="2">
        <v>44859</v>
      </c>
      <c r="B474" s="3">
        <v>4.0999999999999996</v>
      </c>
      <c r="C474" s="7">
        <f t="shared" si="7"/>
        <v>4.0999999999999995E-2</v>
      </c>
    </row>
    <row r="475" spans="1:3" x14ac:dyDescent="0.25">
      <c r="A475" s="2">
        <v>44860</v>
      </c>
      <c r="B475" s="3">
        <v>4.04</v>
      </c>
      <c r="C475" s="7">
        <f t="shared" si="7"/>
        <v>4.0399999999999998E-2</v>
      </c>
    </row>
    <row r="476" spans="1:3" x14ac:dyDescent="0.25">
      <c r="A476" s="2">
        <v>44861</v>
      </c>
      <c r="B476" s="3">
        <v>3.96</v>
      </c>
      <c r="C476" s="7">
        <f t="shared" si="7"/>
        <v>3.9599999999999996E-2</v>
      </c>
    </row>
    <row r="477" spans="1:3" x14ac:dyDescent="0.25">
      <c r="A477" s="2">
        <v>44862</v>
      </c>
      <c r="B477" s="3">
        <v>4.0199999999999996</v>
      </c>
      <c r="C477" s="7">
        <f t="shared" si="7"/>
        <v>4.0199999999999993E-2</v>
      </c>
    </row>
    <row r="478" spans="1:3" x14ac:dyDescent="0.25">
      <c r="A478" s="2">
        <v>44865</v>
      </c>
      <c r="B478" s="3">
        <v>4.0999999999999996</v>
      </c>
      <c r="C478" s="7">
        <f t="shared" si="7"/>
        <v>4.0999999999999995E-2</v>
      </c>
    </row>
    <row r="479" spans="1:3" x14ac:dyDescent="0.25">
      <c r="A479" s="2">
        <v>44866</v>
      </c>
      <c r="B479" s="3">
        <v>4.07</v>
      </c>
      <c r="C479" s="7">
        <f t="shared" si="7"/>
        <v>4.07E-2</v>
      </c>
    </row>
    <row r="480" spans="1:3" x14ac:dyDescent="0.25">
      <c r="A480" s="2">
        <v>44867</v>
      </c>
      <c r="B480" s="3">
        <v>4.0999999999999996</v>
      </c>
      <c r="C480" s="7">
        <f t="shared" si="7"/>
        <v>4.0999999999999995E-2</v>
      </c>
    </row>
    <row r="481" spans="1:3" x14ac:dyDescent="0.25">
      <c r="A481" s="2">
        <v>44868</v>
      </c>
      <c r="B481" s="3">
        <v>4.1399999999999997</v>
      </c>
      <c r="C481" s="7">
        <f t="shared" si="7"/>
        <v>4.1399999999999999E-2</v>
      </c>
    </row>
    <row r="482" spans="1:3" x14ac:dyDescent="0.25">
      <c r="A482" s="2">
        <v>44869</v>
      </c>
      <c r="B482" s="3">
        <v>4.17</v>
      </c>
      <c r="C482" s="7">
        <f t="shared" si="7"/>
        <v>4.1700000000000001E-2</v>
      </c>
    </row>
    <row r="483" spans="1:3" x14ac:dyDescent="0.25">
      <c r="A483" s="2">
        <v>44872</v>
      </c>
      <c r="B483" s="3">
        <v>4.22</v>
      </c>
      <c r="C483" s="7">
        <f t="shared" si="7"/>
        <v>4.2199999999999994E-2</v>
      </c>
    </row>
    <row r="484" spans="1:3" x14ac:dyDescent="0.25">
      <c r="A484" s="2">
        <v>44873</v>
      </c>
      <c r="B484" s="3">
        <v>4.1399999999999997</v>
      </c>
      <c r="C484" s="7">
        <f t="shared" si="7"/>
        <v>4.1399999999999999E-2</v>
      </c>
    </row>
    <row r="485" spans="1:3" x14ac:dyDescent="0.25">
      <c r="A485" s="2">
        <v>44874</v>
      </c>
      <c r="B485" s="3">
        <v>4.12</v>
      </c>
      <c r="C485" s="7">
        <f t="shared" si="7"/>
        <v>4.1200000000000001E-2</v>
      </c>
    </row>
    <row r="486" spans="1:3" x14ac:dyDescent="0.25">
      <c r="A486" s="2">
        <v>44875</v>
      </c>
      <c r="B486" s="3">
        <v>3.82</v>
      </c>
      <c r="C486" s="7">
        <f t="shared" si="7"/>
        <v>3.8199999999999998E-2</v>
      </c>
    </row>
    <row r="487" spans="1:3" x14ac:dyDescent="0.25">
      <c r="A487" s="2">
        <v>44879</v>
      </c>
      <c r="B487" s="3">
        <v>3.88</v>
      </c>
      <c r="C487" s="7">
        <f t="shared" si="7"/>
        <v>3.8800000000000001E-2</v>
      </c>
    </row>
    <row r="488" spans="1:3" x14ac:dyDescent="0.25">
      <c r="A488" s="2">
        <v>44880</v>
      </c>
      <c r="B488" s="3">
        <v>3.8</v>
      </c>
      <c r="C488" s="7">
        <f t="shared" si="7"/>
        <v>3.7999999999999999E-2</v>
      </c>
    </row>
    <row r="489" spans="1:3" x14ac:dyDescent="0.25">
      <c r="A489" s="2">
        <v>44881</v>
      </c>
      <c r="B489" s="3">
        <v>3.67</v>
      </c>
      <c r="C489" s="7">
        <f t="shared" si="7"/>
        <v>3.6699999999999997E-2</v>
      </c>
    </row>
    <row r="490" spans="1:3" x14ac:dyDescent="0.25">
      <c r="A490" s="2">
        <v>44882</v>
      </c>
      <c r="B490" s="3">
        <v>3.77</v>
      </c>
      <c r="C490" s="7">
        <f t="shared" si="7"/>
        <v>3.7699999999999997E-2</v>
      </c>
    </row>
    <row r="491" spans="1:3" x14ac:dyDescent="0.25">
      <c r="A491" s="2">
        <v>44883</v>
      </c>
      <c r="B491" s="3">
        <v>3.82</v>
      </c>
      <c r="C491" s="7">
        <f t="shared" si="7"/>
        <v>3.8199999999999998E-2</v>
      </c>
    </row>
    <row r="492" spans="1:3" x14ac:dyDescent="0.25">
      <c r="A492" s="2">
        <v>44886</v>
      </c>
      <c r="B492" s="3">
        <v>3.83</v>
      </c>
      <c r="C492" s="7">
        <f t="shared" si="7"/>
        <v>3.8300000000000001E-2</v>
      </c>
    </row>
    <row r="493" spans="1:3" x14ac:dyDescent="0.25">
      <c r="A493" s="2">
        <v>44887</v>
      </c>
      <c r="B493" s="3">
        <v>3.76</v>
      </c>
      <c r="C493" s="7">
        <f t="shared" si="7"/>
        <v>3.7599999999999995E-2</v>
      </c>
    </row>
    <row r="494" spans="1:3" x14ac:dyDescent="0.25">
      <c r="A494" s="2">
        <v>44888</v>
      </c>
      <c r="B494" s="3">
        <v>3.71</v>
      </c>
      <c r="C494" s="7">
        <f t="shared" si="7"/>
        <v>3.7100000000000001E-2</v>
      </c>
    </row>
    <row r="495" spans="1:3" x14ac:dyDescent="0.25">
      <c r="A495" s="2">
        <v>44889</v>
      </c>
      <c r="B495" s="3">
        <v>3.71</v>
      </c>
      <c r="C495" s="7">
        <f t="shared" si="7"/>
        <v>3.7100000000000001E-2</v>
      </c>
    </row>
    <row r="496" spans="1:3" x14ac:dyDescent="0.25">
      <c r="A496" s="2">
        <v>44890</v>
      </c>
      <c r="B496" s="3">
        <v>3.68</v>
      </c>
      <c r="C496" s="7">
        <f t="shared" si="7"/>
        <v>3.6799999999999999E-2</v>
      </c>
    </row>
    <row r="497" spans="1:3" x14ac:dyDescent="0.25">
      <c r="A497" s="2">
        <v>44893</v>
      </c>
      <c r="B497" s="3">
        <v>3.69</v>
      </c>
      <c r="C497" s="7">
        <f t="shared" si="7"/>
        <v>3.6900000000000002E-2</v>
      </c>
    </row>
    <row r="498" spans="1:3" x14ac:dyDescent="0.25">
      <c r="A498" s="2">
        <v>44894</v>
      </c>
      <c r="B498" s="3">
        <v>3.75</v>
      </c>
      <c r="C498" s="7">
        <f t="shared" si="7"/>
        <v>3.7499999999999999E-2</v>
      </c>
    </row>
    <row r="499" spans="1:3" x14ac:dyDescent="0.25">
      <c r="A499" s="2">
        <v>44895</v>
      </c>
      <c r="B499" s="3">
        <v>3.68</v>
      </c>
      <c r="C499" s="7">
        <f t="shared" si="7"/>
        <v>3.6799999999999999E-2</v>
      </c>
    </row>
    <row r="500" spans="1:3" x14ac:dyDescent="0.25">
      <c r="A500" s="2">
        <v>44896</v>
      </c>
      <c r="B500" s="3">
        <v>3.53</v>
      </c>
      <c r="C500" s="7">
        <f t="shared" si="7"/>
        <v>3.5299999999999998E-2</v>
      </c>
    </row>
    <row r="501" spans="1:3" x14ac:dyDescent="0.25">
      <c r="A501" s="2">
        <v>44897</v>
      </c>
      <c r="B501" s="3">
        <v>3.51</v>
      </c>
      <c r="C501" s="7">
        <f t="shared" si="7"/>
        <v>3.5099999999999999E-2</v>
      </c>
    </row>
    <row r="502" spans="1:3" x14ac:dyDescent="0.25">
      <c r="A502" s="2">
        <v>44900</v>
      </c>
      <c r="B502" s="3">
        <v>3.6</v>
      </c>
      <c r="C502" s="7">
        <f t="shared" si="7"/>
        <v>3.6000000000000004E-2</v>
      </c>
    </row>
    <row r="503" spans="1:3" x14ac:dyDescent="0.25">
      <c r="A503" s="2">
        <v>44901</v>
      </c>
      <c r="B503" s="3">
        <v>3.51</v>
      </c>
      <c r="C503" s="7">
        <f t="shared" si="7"/>
        <v>3.5099999999999999E-2</v>
      </c>
    </row>
    <row r="504" spans="1:3" x14ac:dyDescent="0.25">
      <c r="A504" s="2">
        <v>44902</v>
      </c>
      <c r="B504" s="3">
        <v>3.42</v>
      </c>
      <c r="C504" s="7">
        <f t="shared" si="7"/>
        <v>3.4200000000000001E-2</v>
      </c>
    </row>
    <row r="505" spans="1:3" x14ac:dyDescent="0.25">
      <c r="A505" s="2">
        <v>44903</v>
      </c>
      <c r="B505" s="3">
        <v>3.48</v>
      </c>
      <c r="C505" s="7">
        <f t="shared" si="7"/>
        <v>3.4799999999999998E-2</v>
      </c>
    </row>
    <row r="506" spans="1:3" x14ac:dyDescent="0.25">
      <c r="A506" s="2">
        <v>44904</v>
      </c>
      <c r="B506" s="3">
        <v>3.57</v>
      </c>
      <c r="C506" s="7">
        <f t="shared" si="7"/>
        <v>3.5699999999999996E-2</v>
      </c>
    </row>
    <row r="507" spans="1:3" x14ac:dyDescent="0.25">
      <c r="A507" s="2">
        <v>44907</v>
      </c>
      <c r="B507" s="3">
        <v>3.61</v>
      </c>
      <c r="C507" s="7">
        <f t="shared" si="7"/>
        <v>3.61E-2</v>
      </c>
    </row>
    <row r="508" spans="1:3" x14ac:dyDescent="0.25">
      <c r="A508" s="2">
        <v>44908</v>
      </c>
      <c r="B508" s="3">
        <v>3.51</v>
      </c>
      <c r="C508" s="7">
        <f t="shared" si="7"/>
        <v>3.5099999999999999E-2</v>
      </c>
    </row>
    <row r="509" spans="1:3" x14ac:dyDescent="0.25">
      <c r="A509" s="2">
        <v>44909</v>
      </c>
      <c r="B509" s="3">
        <v>3.49</v>
      </c>
      <c r="C509" s="7">
        <f t="shared" si="7"/>
        <v>3.49E-2</v>
      </c>
    </row>
    <row r="510" spans="1:3" x14ac:dyDescent="0.25">
      <c r="A510" s="2">
        <v>44910</v>
      </c>
      <c r="B510" s="3">
        <v>3.44</v>
      </c>
      <c r="C510" s="7">
        <f t="shared" si="7"/>
        <v>3.44E-2</v>
      </c>
    </row>
    <row r="511" spans="1:3" x14ac:dyDescent="0.25">
      <c r="A511" s="2">
        <v>44911</v>
      </c>
      <c r="B511" s="3">
        <v>3.48</v>
      </c>
      <c r="C511" s="7">
        <f t="shared" si="7"/>
        <v>3.4799999999999998E-2</v>
      </c>
    </row>
    <row r="512" spans="1:3" x14ac:dyDescent="0.25">
      <c r="A512" s="2">
        <v>44914</v>
      </c>
      <c r="B512" s="3">
        <v>3.57</v>
      </c>
      <c r="C512" s="7">
        <f t="shared" si="7"/>
        <v>3.5699999999999996E-2</v>
      </c>
    </row>
    <row r="513" spans="1:3" x14ac:dyDescent="0.25">
      <c r="A513" s="2">
        <v>44915</v>
      </c>
      <c r="B513" s="3">
        <v>3.69</v>
      </c>
      <c r="C513" s="7">
        <f t="shared" si="7"/>
        <v>3.6900000000000002E-2</v>
      </c>
    </row>
    <row r="514" spans="1:3" x14ac:dyDescent="0.25">
      <c r="A514" s="2">
        <v>44916</v>
      </c>
      <c r="B514" s="3">
        <v>3.68</v>
      </c>
      <c r="C514" s="7">
        <f t="shared" si="7"/>
        <v>3.6799999999999999E-2</v>
      </c>
    </row>
    <row r="515" spans="1:3" x14ac:dyDescent="0.25">
      <c r="A515" s="2">
        <v>44917</v>
      </c>
      <c r="B515" s="3">
        <v>3.67</v>
      </c>
      <c r="C515" s="7">
        <f t="shared" si="7"/>
        <v>3.6699999999999997E-2</v>
      </c>
    </row>
    <row r="516" spans="1:3" x14ac:dyDescent="0.25">
      <c r="A516" s="2">
        <v>44918</v>
      </c>
      <c r="B516" s="3">
        <v>3.75</v>
      </c>
      <c r="C516" s="7">
        <f t="shared" si="7"/>
        <v>3.7499999999999999E-2</v>
      </c>
    </row>
    <row r="517" spans="1:3" x14ac:dyDescent="0.25">
      <c r="A517" s="2">
        <v>44921</v>
      </c>
      <c r="B517" s="3">
        <v>3.75</v>
      </c>
      <c r="C517" s="7">
        <f t="shared" ref="C517:C580" si="8">B517/100</f>
        <v>3.7499999999999999E-2</v>
      </c>
    </row>
    <row r="518" spans="1:3" x14ac:dyDescent="0.25">
      <c r="A518" s="2">
        <v>44922</v>
      </c>
      <c r="B518" s="3">
        <v>3.84</v>
      </c>
      <c r="C518" s="7">
        <f t="shared" si="8"/>
        <v>3.8399999999999997E-2</v>
      </c>
    </row>
    <row r="519" spans="1:3" x14ac:dyDescent="0.25">
      <c r="A519" s="2">
        <v>44923</v>
      </c>
      <c r="B519" s="3">
        <v>3.88</v>
      </c>
      <c r="C519" s="7">
        <f t="shared" si="8"/>
        <v>3.8800000000000001E-2</v>
      </c>
    </row>
    <row r="520" spans="1:3" x14ac:dyDescent="0.25">
      <c r="A520" s="2">
        <v>44924</v>
      </c>
      <c r="B520" s="3">
        <v>3.83</v>
      </c>
      <c r="C520" s="7">
        <f t="shared" si="8"/>
        <v>3.8300000000000001E-2</v>
      </c>
    </row>
    <row r="521" spans="1:3" x14ac:dyDescent="0.25">
      <c r="A521" s="2">
        <v>44925</v>
      </c>
      <c r="B521" s="3">
        <v>3.88</v>
      </c>
      <c r="C521" s="7">
        <f t="shared" si="8"/>
        <v>3.8800000000000001E-2</v>
      </c>
    </row>
    <row r="522" spans="1:3" x14ac:dyDescent="0.25">
      <c r="A522" s="2">
        <v>44928</v>
      </c>
      <c r="B522" s="3">
        <v>3.88</v>
      </c>
      <c r="C522" s="7">
        <f t="shared" si="8"/>
        <v>3.8800000000000001E-2</v>
      </c>
    </row>
    <row r="523" spans="1:3" x14ac:dyDescent="0.25">
      <c r="A523" s="2">
        <v>44929</v>
      </c>
      <c r="B523" s="3">
        <v>3.79</v>
      </c>
      <c r="C523" s="7">
        <f t="shared" si="8"/>
        <v>3.7900000000000003E-2</v>
      </c>
    </row>
    <row r="524" spans="1:3" x14ac:dyDescent="0.25">
      <c r="A524" s="2">
        <v>44930</v>
      </c>
      <c r="B524" s="3">
        <v>3.69</v>
      </c>
      <c r="C524" s="7">
        <f t="shared" si="8"/>
        <v>3.6900000000000002E-2</v>
      </c>
    </row>
    <row r="525" spans="1:3" x14ac:dyDescent="0.25">
      <c r="A525" s="2">
        <v>44931</v>
      </c>
      <c r="B525" s="3">
        <v>3.71</v>
      </c>
      <c r="C525" s="7">
        <f t="shared" si="8"/>
        <v>3.7100000000000001E-2</v>
      </c>
    </row>
    <row r="526" spans="1:3" x14ac:dyDescent="0.25">
      <c r="A526" s="2">
        <v>44932</v>
      </c>
      <c r="B526" s="3">
        <v>3.55</v>
      </c>
      <c r="C526" s="7">
        <f t="shared" si="8"/>
        <v>3.5499999999999997E-2</v>
      </c>
    </row>
    <row r="527" spans="1:3" x14ac:dyDescent="0.25">
      <c r="A527" s="2">
        <v>44935</v>
      </c>
      <c r="B527" s="3">
        <v>3.53</v>
      </c>
      <c r="C527" s="7">
        <f t="shared" si="8"/>
        <v>3.5299999999999998E-2</v>
      </c>
    </row>
    <row r="528" spans="1:3" x14ac:dyDescent="0.25">
      <c r="A528" s="2">
        <v>44936</v>
      </c>
      <c r="B528" s="3">
        <v>3.61</v>
      </c>
      <c r="C528" s="7">
        <f t="shared" si="8"/>
        <v>3.61E-2</v>
      </c>
    </row>
    <row r="529" spans="1:3" x14ac:dyDescent="0.25">
      <c r="A529" s="2">
        <v>44937</v>
      </c>
      <c r="B529" s="3">
        <v>3.54</v>
      </c>
      <c r="C529" s="7">
        <f t="shared" si="8"/>
        <v>3.5400000000000001E-2</v>
      </c>
    </row>
    <row r="530" spans="1:3" x14ac:dyDescent="0.25">
      <c r="A530" s="2">
        <v>44938</v>
      </c>
      <c r="B530" s="3">
        <v>3.43</v>
      </c>
      <c r="C530" s="7">
        <f t="shared" si="8"/>
        <v>3.4300000000000004E-2</v>
      </c>
    </row>
    <row r="531" spans="1:3" x14ac:dyDescent="0.25">
      <c r="A531" s="2">
        <v>44939</v>
      </c>
      <c r="B531" s="3">
        <v>3.49</v>
      </c>
      <c r="C531" s="7">
        <f t="shared" si="8"/>
        <v>3.49E-2</v>
      </c>
    </row>
    <row r="532" spans="1:3" x14ac:dyDescent="0.25">
      <c r="A532" s="2">
        <v>44942</v>
      </c>
      <c r="B532" s="3">
        <v>3.49</v>
      </c>
      <c r="C532" s="7">
        <f t="shared" si="8"/>
        <v>3.49E-2</v>
      </c>
    </row>
    <row r="533" spans="1:3" x14ac:dyDescent="0.25">
      <c r="A533" s="2">
        <v>44943</v>
      </c>
      <c r="B533" s="3">
        <v>3.53</v>
      </c>
      <c r="C533" s="7">
        <f t="shared" si="8"/>
        <v>3.5299999999999998E-2</v>
      </c>
    </row>
    <row r="534" spans="1:3" x14ac:dyDescent="0.25">
      <c r="A534" s="2">
        <v>44944</v>
      </c>
      <c r="B534" s="3">
        <v>3.37</v>
      </c>
      <c r="C534" s="7">
        <f t="shared" si="8"/>
        <v>3.3700000000000001E-2</v>
      </c>
    </row>
    <row r="535" spans="1:3" x14ac:dyDescent="0.25">
      <c r="A535" s="2">
        <v>44945</v>
      </c>
      <c r="B535" s="3">
        <v>3.39</v>
      </c>
      <c r="C535" s="7">
        <f t="shared" si="8"/>
        <v>3.39E-2</v>
      </c>
    </row>
    <row r="536" spans="1:3" x14ac:dyDescent="0.25">
      <c r="A536" s="2">
        <v>44946</v>
      </c>
      <c r="B536" s="3">
        <v>3.48</v>
      </c>
      <c r="C536" s="7">
        <f t="shared" si="8"/>
        <v>3.4799999999999998E-2</v>
      </c>
    </row>
    <row r="537" spans="1:3" x14ac:dyDescent="0.25">
      <c r="A537" s="2">
        <v>44949</v>
      </c>
      <c r="B537" s="3">
        <v>3.52</v>
      </c>
      <c r="C537" s="7">
        <f t="shared" si="8"/>
        <v>3.5200000000000002E-2</v>
      </c>
    </row>
    <row r="538" spans="1:3" x14ac:dyDescent="0.25">
      <c r="A538" s="2">
        <v>44950</v>
      </c>
      <c r="B538" s="3">
        <v>3.46</v>
      </c>
      <c r="C538" s="7">
        <f t="shared" si="8"/>
        <v>3.4599999999999999E-2</v>
      </c>
    </row>
    <row r="539" spans="1:3" x14ac:dyDescent="0.25">
      <c r="A539" s="2">
        <v>44951</v>
      </c>
      <c r="B539" s="3">
        <v>3.46</v>
      </c>
      <c r="C539" s="7">
        <f t="shared" si="8"/>
        <v>3.4599999999999999E-2</v>
      </c>
    </row>
    <row r="540" spans="1:3" x14ac:dyDescent="0.25">
      <c r="A540" s="2">
        <v>44952</v>
      </c>
      <c r="B540" s="3">
        <v>3.49</v>
      </c>
      <c r="C540" s="7">
        <f t="shared" si="8"/>
        <v>3.49E-2</v>
      </c>
    </row>
    <row r="541" spans="1:3" x14ac:dyDescent="0.25">
      <c r="A541" s="2">
        <v>44953</v>
      </c>
      <c r="B541" s="3">
        <v>3.52</v>
      </c>
      <c r="C541" s="7">
        <f t="shared" si="8"/>
        <v>3.5200000000000002E-2</v>
      </c>
    </row>
    <row r="542" spans="1:3" x14ac:dyDescent="0.25">
      <c r="A542" s="2">
        <v>44956</v>
      </c>
      <c r="B542" s="3">
        <v>3.55</v>
      </c>
      <c r="C542" s="7">
        <f t="shared" si="8"/>
        <v>3.5499999999999997E-2</v>
      </c>
    </row>
    <row r="543" spans="1:3" x14ac:dyDescent="0.25">
      <c r="A543" s="2">
        <v>44957</v>
      </c>
      <c r="B543" s="3">
        <v>3.52</v>
      </c>
      <c r="C543" s="7">
        <f t="shared" si="8"/>
        <v>3.5200000000000002E-2</v>
      </c>
    </row>
    <row r="544" spans="1:3" x14ac:dyDescent="0.25">
      <c r="A544" s="2">
        <v>44958</v>
      </c>
      <c r="B544" s="3">
        <v>3.39</v>
      </c>
      <c r="C544" s="7">
        <f t="shared" si="8"/>
        <v>3.39E-2</v>
      </c>
    </row>
    <row r="545" spans="1:3" x14ac:dyDescent="0.25">
      <c r="A545" s="2">
        <v>44959</v>
      </c>
      <c r="B545" s="3">
        <v>3.4</v>
      </c>
      <c r="C545" s="7">
        <f t="shared" si="8"/>
        <v>3.4000000000000002E-2</v>
      </c>
    </row>
    <row r="546" spans="1:3" x14ac:dyDescent="0.25">
      <c r="A546" s="2">
        <v>44960</v>
      </c>
      <c r="B546" s="3">
        <v>3.53</v>
      </c>
      <c r="C546" s="7">
        <f t="shared" si="8"/>
        <v>3.5299999999999998E-2</v>
      </c>
    </row>
    <row r="547" spans="1:3" x14ac:dyDescent="0.25">
      <c r="A547" s="2">
        <v>44963</v>
      </c>
      <c r="B547" s="3">
        <v>3.63</v>
      </c>
      <c r="C547" s="7">
        <f t="shared" si="8"/>
        <v>3.6299999999999999E-2</v>
      </c>
    </row>
    <row r="548" spans="1:3" x14ac:dyDescent="0.25">
      <c r="A548" s="2">
        <v>44964</v>
      </c>
      <c r="B548" s="3">
        <v>3.67</v>
      </c>
      <c r="C548" s="7">
        <f t="shared" si="8"/>
        <v>3.6699999999999997E-2</v>
      </c>
    </row>
    <row r="549" spans="1:3" x14ac:dyDescent="0.25">
      <c r="A549" s="2">
        <v>44965</v>
      </c>
      <c r="B549" s="3">
        <v>3.63</v>
      </c>
      <c r="C549" s="7">
        <f t="shared" si="8"/>
        <v>3.6299999999999999E-2</v>
      </c>
    </row>
    <row r="550" spans="1:3" x14ac:dyDescent="0.25">
      <c r="A550" s="2">
        <v>44966</v>
      </c>
      <c r="B550" s="3">
        <v>3.67</v>
      </c>
      <c r="C550" s="7">
        <f t="shared" si="8"/>
        <v>3.6699999999999997E-2</v>
      </c>
    </row>
    <row r="551" spans="1:3" x14ac:dyDescent="0.25">
      <c r="A551" s="2">
        <v>44967</v>
      </c>
      <c r="B551" s="3">
        <v>3.74</v>
      </c>
      <c r="C551" s="7">
        <f t="shared" si="8"/>
        <v>3.7400000000000003E-2</v>
      </c>
    </row>
    <row r="552" spans="1:3" x14ac:dyDescent="0.25">
      <c r="A552" s="2">
        <v>44970</v>
      </c>
      <c r="B552" s="3">
        <v>3.72</v>
      </c>
      <c r="C552" s="7">
        <f t="shared" si="8"/>
        <v>3.7200000000000004E-2</v>
      </c>
    </row>
    <row r="553" spans="1:3" x14ac:dyDescent="0.25">
      <c r="A553" s="2">
        <v>44971</v>
      </c>
      <c r="B553" s="3">
        <v>3.77</v>
      </c>
      <c r="C553" s="7">
        <f t="shared" si="8"/>
        <v>3.7699999999999997E-2</v>
      </c>
    </row>
    <row r="554" spans="1:3" x14ac:dyDescent="0.25">
      <c r="A554" s="2">
        <v>44972</v>
      </c>
      <c r="B554" s="3">
        <v>3.81</v>
      </c>
      <c r="C554" s="7">
        <f t="shared" si="8"/>
        <v>3.8100000000000002E-2</v>
      </c>
    </row>
    <row r="555" spans="1:3" x14ac:dyDescent="0.25">
      <c r="A555" s="2">
        <v>44973</v>
      </c>
      <c r="B555" s="3">
        <v>3.86</v>
      </c>
      <c r="C555" s="7">
        <f t="shared" si="8"/>
        <v>3.8599999999999995E-2</v>
      </c>
    </row>
    <row r="556" spans="1:3" x14ac:dyDescent="0.25">
      <c r="A556" s="2">
        <v>44974</v>
      </c>
      <c r="B556" s="3">
        <v>3.82</v>
      </c>
      <c r="C556" s="7">
        <f t="shared" si="8"/>
        <v>3.8199999999999998E-2</v>
      </c>
    </row>
    <row r="557" spans="1:3" x14ac:dyDescent="0.25">
      <c r="A557" s="2">
        <v>44977</v>
      </c>
      <c r="B557" s="3">
        <v>3.82</v>
      </c>
      <c r="C557" s="7">
        <f t="shared" si="8"/>
        <v>3.8199999999999998E-2</v>
      </c>
    </row>
    <row r="558" spans="1:3" x14ac:dyDescent="0.25">
      <c r="A558" s="2">
        <v>44978</v>
      </c>
      <c r="B558" s="3">
        <v>3.95</v>
      </c>
      <c r="C558" s="7">
        <f t="shared" si="8"/>
        <v>3.95E-2</v>
      </c>
    </row>
    <row r="559" spans="1:3" x14ac:dyDescent="0.25">
      <c r="A559" s="2">
        <v>44979</v>
      </c>
      <c r="B559" s="3">
        <v>3.93</v>
      </c>
      <c r="C559" s="7">
        <f t="shared" si="8"/>
        <v>3.9300000000000002E-2</v>
      </c>
    </row>
    <row r="560" spans="1:3" x14ac:dyDescent="0.25">
      <c r="A560" s="2">
        <v>44980</v>
      </c>
      <c r="B560" s="3">
        <v>3.88</v>
      </c>
      <c r="C560" s="7">
        <f t="shared" si="8"/>
        <v>3.8800000000000001E-2</v>
      </c>
    </row>
    <row r="561" spans="1:3" x14ac:dyDescent="0.25">
      <c r="A561" s="2">
        <v>44981</v>
      </c>
      <c r="B561" s="3">
        <v>3.95</v>
      </c>
      <c r="C561" s="7">
        <f t="shared" si="8"/>
        <v>3.95E-2</v>
      </c>
    </row>
    <row r="562" spans="1:3" x14ac:dyDescent="0.25">
      <c r="A562" s="2">
        <v>44984</v>
      </c>
      <c r="B562" s="3">
        <v>3.92</v>
      </c>
      <c r="C562" s="7">
        <f t="shared" si="8"/>
        <v>3.9199999999999999E-2</v>
      </c>
    </row>
    <row r="563" spans="1:3" x14ac:dyDescent="0.25">
      <c r="A563" s="2">
        <v>44985</v>
      </c>
      <c r="B563" s="3">
        <v>3.92</v>
      </c>
      <c r="C563" s="7">
        <f t="shared" si="8"/>
        <v>3.9199999999999999E-2</v>
      </c>
    </row>
    <row r="564" spans="1:3" x14ac:dyDescent="0.25">
      <c r="A564" s="2">
        <v>44986</v>
      </c>
      <c r="B564" s="3">
        <v>4.01</v>
      </c>
      <c r="C564" s="7">
        <f t="shared" si="8"/>
        <v>4.0099999999999997E-2</v>
      </c>
    </row>
    <row r="565" spans="1:3" x14ac:dyDescent="0.25">
      <c r="A565" s="2">
        <v>44987</v>
      </c>
      <c r="B565" s="3">
        <v>4.08</v>
      </c>
      <c r="C565" s="7">
        <f t="shared" si="8"/>
        <v>4.0800000000000003E-2</v>
      </c>
    </row>
    <row r="566" spans="1:3" x14ac:dyDescent="0.25">
      <c r="A566" s="2">
        <v>44988</v>
      </c>
      <c r="B566" s="3">
        <v>3.97</v>
      </c>
      <c r="C566" s="7">
        <f t="shared" si="8"/>
        <v>3.9699999999999999E-2</v>
      </c>
    </row>
    <row r="567" spans="1:3" x14ac:dyDescent="0.25">
      <c r="A567" s="2">
        <v>44991</v>
      </c>
      <c r="B567" s="3">
        <v>3.98</v>
      </c>
      <c r="C567" s="7">
        <f t="shared" si="8"/>
        <v>3.9800000000000002E-2</v>
      </c>
    </row>
    <row r="568" spans="1:3" x14ac:dyDescent="0.25">
      <c r="A568" s="2">
        <v>44992</v>
      </c>
      <c r="B568" s="3">
        <v>3.97</v>
      </c>
      <c r="C568" s="7">
        <f t="shared" si="8"/>
        <v>3.9699999999999999E-2</v>
      </c>
    </row>
    <row r="569" spans="1:3" x14ac:dyDescent="0.25">
      <c r="A569" s="2">
        <v>44993</v>
      </c>
      <c r="B569" s="3">
        <v>3.98</v>
      </c>
      <c r="C569" s="7">
        <f t="shared" si="8"/>
        <v>3.9800000000000002E-2</v>
      </c>
    </row>
    <row r="570" spans="1:3" x14ac:dyDescent="0.25">
      <c r="A570" s="2">
        <v>44994</v>
      </c>
      <c r="B570" s="3">
        <v>3.93</v>
      </c>
      <c r="C570" s="7">
        <f t="shared" si="8"/>
        <v>3.9300000000000002E-2</v>
      </c>
    </row>
    <row r="571" spans="1:3" x14ac:dyDescent="0.25">
      <c r="A571" s="2">
        <v>44995</v>
      </c>
      <c r="B571" s="3">
        <v>3.7</v>
      </c>
      <c r="C571" s="7">
        <f t="shared" si="8"/>
        <v>3.7000000000000005E-2</v>
      </c>
    </row>
    <row r="572" spans="1:3" x14ac:dyDescent="0.25">
      <c r="A572" s="2">
        <v>44998</v>
      </c>
      <c r="B572" s="3">
        <v>3.55</v>
      </c>
      <c r="C572" s="7">
        <f t="shared" si="8"/>
        <v>3.5499999999999997E-2</v>
      </c>
    </row>
    <row r="573" spans="1:3" x14ac:dyDescent="0.25">
      <c r="A573" s="2">
        <v>44999</v>
      </c>
      <c r="B573" s="3">
        <v>3.64</v>
      </c>
      <c r="C573" s="7">
        <f t="shared" si="8"/>
        <v>3.6400000000000002E-2</v>
      </c>
    </row>
    <row r="574" spans="1:3" x14ac:dyDescent="0.25">
      <c r="A574" s="2">
        <v>45000</v>
      </c>
      <c r="B574" s="3">
        <v>3.51</v>
      </c>
      <c r="C574" s="7">
        <f t="shared" si="8"/>
        <v>3.5099999999999999E-2</v>
      </c>
    </row>
    <row r="575" spans="1:3" x14ac:dyDescent="0.25">
      <c r="A575" s="2">
        <v>45001</v>
      </c>
      <c r="B575" s="3">
        <v>3.56</v>
      </c>
      <c r="C575" s="7">
        <f t="shared" si="8"/>
        <v>3.56E-2</v>
      </c>
    </row>
    <row r="576" spans="1:3" x14ac:dyDescent="0.25">
      <c r="A576" s="2">
        <v>45002</v>
      </c>
      <c r="B576" s="3">
        <v>3.39</v>
      </c>
      <c r="C576" s="7">
        <f t="shared" si="8"/>
        <v>3.39E-2</v>
      </c>
    </row>
    <row r="577" spans="1:3" x14ac:dyDescent="0.25">
      <c r="A577" s="2">
        <v>45005</v>
      </c>
      <c r="B577" s="3">
        <v>3.47</v>
      </c>
      <c r="C577" s="7">
        <f t="shared" si="8"/>
        <v>3.4700000000000002E-2</v>
      </c>
    </row>
    <row r="578" spans="1:3" x14ac:dyDescent="0.25">
      <c r="A578" s="2">
        <v>45006</v>
      </c>
      <c r="B578" s="3">
        <v>3.59</v>
      </c>
      <c r="C578" s="7">
        <f t="shared" si="8"/>
        <v>3.5900000000000001E-2</v>
      </c>
    </row>
    <row r="579" spans="1:3" x14ac:dyDescent="0.25">
      <c r="A579" s="2">
        <v>45007</v>
      </c>
      <c r="B579" s="3">
        <v>3.48</v>
      </c>
      <c r="C579" s="7">
        <f t="shared" si="8"/>
        <v>3.4799999999999998E-2</v>
      </c>
    </row>
    <row r="580" spans="1:3" x14ac:dyDescent="0.25">
      <c r="A580" s="2">
        <v>45008</v>
      </c>
      <c r="B580" s="3">
        <v>3.38</v>
      </c>
      <c r="C580" s="7">
        <f t="shared" si="8"/>
        <v>3.3799999999999997E-2</v>
      </c>
    </row>
    <row r="581" spans="1:3" x14ac:dyDescent="0.25">
      <c r="A581" s="2">
        <v>45009</v>
      </c>
      <c r="B581" s="3">
        <v>3.38</v>
      </c>
      <c r="C581" s="7">
        <f t="shared" ref="C581:C644" si="9">B581/100</f>
        <v>3.3799999999999997E-2</v>
      </c>
    </row>
    <row r="582" spans="1:3" x14ac:dyDescent="0.25">
      <c r="A582" s="2">
        <v>45012</v>
      </c>
      <c r="B582" s="3">
        <v>3.53</v>
      </c>
      <c r="C582" s="7">
        <f t="shared" si="9"/>
        <v>3.5299999999999998E-2</v>
      </c>
    </row>
    <row r="583" spans="1:3" x14ac:dyDescent="0.25">
      <c r="A583" s="2">
        <v>45013</v>
      </c>
      <c r="B583" s="3">
        <v>3.55</v>
      </c>
      <c r="C583" s="7">
        <f t="shared" si="9"/>
        <v>3.5499999999999997E-2</v>
      </c>
    </row>
    <row r="584" spans="1:3" x14ac:dyDescent="0.25">
      <c r="A584" s="2">
        <v>45014</v>
      </c>
      <c r="B584" s="3">
        <v>3.57</v>
      </c>
      <c r="C584" s="7">
        <f t="shared" si="9"/>
        <v>3.5699999999999996E-2</v>
      </c>
    </row>
    <row r="585" spans="1:3" x14ac:dyDescent="0.25">
      <c r="A585" s="2">
        <v>45015</v>
      </c>
      <c r="B585" s="3">
        <v>3.55</v>
      </c>
      <c r="C585" s="7">
        <f t="shared" si="9"/>
        <v>3.5499999999999997E-2</v>
      </c>
    </row>
    <row r="586" spans="1:3" x14ac:dyDescent="0.25">
      <c r="A586" s="2">
        <v>45016</v>
      </c>
      <c r="B586" s="3">
        <v>3.48</v>
      </c>
      <c r="C586" s="7">
        <f t="shared" si="9"/>
        <v>3.4799999999999998E-2</v>
      </c>
    </row>
    <row r="587" spans="1:3" x14ac:dyDescent="0.25">
      <c r="A587" s="2">
        <v>45019</v>
      </c>
      <c r="B587" s="3">
        <v>3.43</v>
      </c>
      <c r="C587" s="7">
        <f t="shared" si="9"/>
        <v>3.4300000000000004E-2</v>
      </c>
    </row>
    <row r="588" spans="1:3" x14ac:dyDescent="0.25">
      <c r="A588" s="2">
        <v>45020</v>
      </c>
      <c r="B588" s="3">
        <v>3.35</v>
      </c>
      <c r="C588" s="7">
        <f t="shared" si="9"/>
        <v>3.3500000000000002E-2</v>
      </c>
    </row>
    <row r="589" spans="1:3" x14ac:dyDescent="0.25">
      <c r="A589" s="2">
        <v>45021</v>
      </c>
      <c r="B589" s="3">
        <v>3.3</v>
      </c>
      <c r="C589" s="7">
        <f t="shared" si="9"/>
        <v>3.3000000000000002E-2</v>
      </c>
    </row>
    <row r="590" spans="1:3" x14ac:dyDescent="0.25">
      <c r="A590" s="2">
        <v>45022</v>
      </c>
      <c r="B590" s="3">
        <v>3.3</v>
      </c>
      <c r="C590" s="7">
        <f t="shared" si="9"/>
        <v>3.3000000000000002E-2</v>
      </c>
    </row>
    <row r="591" spans="1:3" x14ac:dyDescent="0.25">
      <c r="A591" s="2">
        <v>45023</v>
      </c>
      <c r="B591" s="3">
        <v>3.39</v>
      </c>
      <c r="C591" s="7">
        <f t="shared" si="9"/>
        <v>3.39E-2</v>
      </c>
    </row>
    <row r="592" spans="1:3" x14ac:dyDescent="0.25">
      <c r="A592" s="2">
        <v>45026</v>
      </c>
      <c r="B592" s="3">
        <v>3.41</v>
      </c>
      <c r="C592" s="7">
        <f t="shared" si="9"/>
        <v>3.4099999999999998E-2</v>
      </c>
    </row>
    <row r="593" spans="1:3" x14ac:dyDescent="0.25">
      <c r="A593" s="2">
        <v>45027</v>
      </c>
      <c r="B593" s="3">
        <v>3.43</v>
      </c>
      <c r="C593" s="7">
        <f t="shared" si="9"/>
        <v>3.4300000000000004E-2</v>
      </c>
    </row>
    <row r="594" spans="1:3" x14ac:dyDescent="0.25">
      <c r="A594" s="2">
        <v>45028</v>
      </c>
      <c r="B594" s="3">
        <v>3.41</v>
      </c>
      <c r="C594" s="7">
        <f t="shared" si="9"/>
        <v>3.4099999999999998E-2</v>
      </c>
    </row>
    <row r="595" spans="1:3" x14ac:dyDescent="0.25">
      <c r="A595" s="2">
        <v>45029</v>
      </c>
      <c r="B595" s="3">
        <v>3.45</v>
      </c>
      <c r="C595" s="7">
        <f t="shared" si="9"/>
        <v>3.4500000000000003E-2</v>
      </c>
    </row>
    <row r="596" spans="1:3" x14ac:dyDescent="0.25">
      <c r="A596" s="2">
        <v>45030</v>
      </c>
      <c r="B596" s="3">
        <v>3.52</v>
      </c>
      <c r="C596" s="7">
        <f t="shared" si="9"/>
        <v>3.5200000000000002E-2</v>
      </c>
    </row>
    <row r="597" spans="1:3" x14ac:dyDescent="0.25">
      <c r="A597" s="2">
        <v>45033</v>
      </c>
      <c r="B597" s="3">
        <v>3.6</v>
      </c>
      <c r="C597" s="7">
        <f t="shared" si="9"/>
        <v>3.6000000000000004E-2</v>
      </c>
    </row>
    <row r="598" spans="1:3" x14ac:dyDescent="0.25">
      <c r="A598" s="2">
        <v>45034</v>
      </c>
      <c r="B598" s="3">
        <v>3.58</v>
      </c>
      <c r="C598" s="7">
        <f t="shared" si="9"/>
        <v>3.5799999999999998E-2</v>
      </c>
    </row>
    <row r="599" spans="1:3" x14ac:dyDescent="0.25">
      <c r="A599" s="2">
        <v>45035</v>
      </c>
      <c r="B599" s="3">
        <v>3.6</v>
      </c>
      <c r="C599" s="7">
        <f t="shared" si="9"/>
        <v>3.6000000000000004E-2</v>
      </c>
    </row>
    <row r="600" spans="1:3" x14ac:dyDescent="0.25">
      <c r="A600" s="2">
        <v>45036</v>
      </c>
      <c r="B600" s="3">
        <v>3.54</v>
      </c>
      <c r="C600" s="7">
        <f t="shared" si="9"/>
        <v>3.5400000000000001E-2</v>
      </c>
    </row>
    <row r="601" spans="1:3" x14ac:dyDescent="0.25">
      <c r="A601" s="2">
        <v>45037</v>
      </c>
      <c r="B601" s="3">
        <v>3.57</v>
      </c>
      <c r="C601" s="7">
        <f t="shared" si="9"/>
        <v>3.5699999999999996E-2</v>
      </c>
    </row>
    <row r="602" spans="1:3" x14ac:dyDescent="0.25">
      <c r="A602" s="2">
        <v>45040</v>
      </c>
      <c r="B602" s="3">
        <v>3.52</v>
      </c>
      <c r="C602" s="7">
        <f t="shared" si="9"/>
        <v>3.5200000000000002E-2</v>
      </c>
    </row>
    <row r="603" spans="1:3" x14ac:dyDescent="0.25">
      <c r="A603" s="2">
        <v>45041</v>
      </c>
      <c r="B603" s="3">
        <v>3.4</v>
      </c>
      <c r="C603" s="7">
        <f t="shared" si="9"/>
        <v>3.4000000000000002E-2</v>
      </c>
    </row>
    <row r="604" spans="1:3" x14ac:dyDescent="0.25">
      <c r="A604" s="2">
        <v>45042</v>
      </c>
      <c r="B604" s="3">
        <v>3.43</v>
      </c>
      <c r="C604" s="7">
        <f t="shared" si="9"/>
        <v>3.4300000000000004E-2</v>
      </c>
    </row>
    <row r="605" spans="1:3" x14ac:dyDescent="0.25">
      <c r="A605" s="2">
        <v>45043</v>
      </c>
      <c r="B605" s="3">
        <v>3.53</v>
      </c>
      <c r="C605" s="7">
        <f t="shared" si="9"/>
        <v>3.5299999999999998E-2</v>
      </c>
    </row>
    <row r="606" spans="1:3" x14ac:dyDescent="0.25">
      <c r="A606" s="2">
        <v>45044</v>
      </c>
      <c r="B606" s="3">
        <v>3.44</v>
      </c>
      <c r="C606" s="7">
        <f t="shared" si="9"/>
        <v>3.44E-2</v>
      </c>
    </row>
    <row r="607" spans="1:3" x14ac:dyDescent="0.25">
      <c r="A607" s="5">
        <v>45047</v>
      </c>
      <c r="B607" s="11">
        <v>3.59</v>
      </c>
      <c r="C607" s="7">
        <f t="shared" si="9"/>
        <v>3.5900000000000001E-2</v>
      </c>
    </row>
    <row r="608" spans="1:3" x14ac:dyDescent="0.25">
      <c r="A608" s="5">
        <v>45048</v>
      </c>
      <c r="B608" s="11">
        <v>3.44</v>
      </c>
      <c r="C608" s="7">
        <f t="shared" si="9"/>
        <v>3.44E-2</v>
      </c>
    </row>
    <row r="609" spans="1:3" x14ac:dyDescent="0.25">
      <c r="A609" s="5">
        <v>45049</v>
      </c>
      <c r="B609" s="11">
        <v>3.38</v>
      </c>
      <c r="C609" s="7">
        <f t="shared" si="9"/>
        <v>3.3799999999999997E-2</v>
      </c>
    </row>
    <row r="610" spans="1:3" x14ac:dyDescent="0.25">
      <c r="A610" s="5">
        <v>45050</v>
      </c>
      <c r="B610" s="11">
        <v>3.37</v>
      </c>
      <c r="C610" s="7">
        <f t="shared" si="9"/>
        <v>3.3700000000000001E-2</v>
      </c>
    </row>
    <row r="611" spans="1:3" x14ac:dyDescent="0.25">
      <c r="A611" s="5">
        <v>45051</v>
      </c>
      <c r="B611" s="11">
        <v>3.44</v>
      </c>
      <c r="C611" s="7">
        <f t="shared" si="9"/>
        <v>3.44E-2</v>
      </c>
    </row>
    <row r="612" spans="1:3" x14ac:dyDescent="0.25">
      <c r="A612" s="5">
        <v>45054</v>
      </c>
      <c r="B612" s="11">
        <v>3.52</v>
      </c>
      <c r="C612" s="7">
        <f t="shared" si="9"/>
        <v>3.5200000000000002E-2</v>
      </c>
    </row>
    <row r="613" spans="1:3" x14ac:dyDescent="0.25">
      <c r="A613" s="5">
        <v>45055</v>
      </c>
      <c r="B613" s="11">
        <v>3.53</v>
      </c>
      <c r="C613" s="7">
        <f t="shared" si="9"/>
        <v>3.5299999999999998E-2</v>
      </c>
    </row>
    <row r="614" spans="1:3" x14ac:dyDescent="0.25">
      <c r="A614" s="5">
        <v>45056</v>
      </c>
      <c r="B614" s="11">
        <v>3.43</v>
      </c>
      <c r="C614" s="7">
        <f t="shared" si="9"/>
        <v>3.4300000000000004E-2</v>
      </c>
    </row>
    <row r="615" spans="1:3" x14ac:dyDescent="0.25">
      <c r="A615" s="5">
        <v>45057</v>
      </c>
      <c r="B615" s="11">
        <v>3.39</v>
      </c>
      <c r="C615" s="7">
        <f t="shared" si="9"/>
        <v>3.39E-2</v>
      </c>
    </row>
    <row r="616" spans="1:3" x14ac:dyDescent="0.25">
      <c r="A616" s="5">
        <v>45058</v>
      </c>
      <c r="B616" s="11">
        <v>3.46</v>
      </c>
      <c r="C616" s="7">
        <f t="shared" si="9"/>
        <v>3.4599999999999999E-2</v>
      </c>
    </row>
    <row r="617" spans="1:3" x14ac:dyDescent="0.25">
      <c r="A617" s="5">
        <v>45061</v>
      </c>
      <c r="B617" s="11">
        <v>3.5</v>
      </c>
      <c r="C617" s="7">
        <f t="shared" si="9"/>
        <v>3.5000000000000003E-2</v>
      </c>
    </row>
    <row r="618" spans="1:3" x14ac:dyDescent="0.25">
      <c r="A618" s="5">
        <v>45062</v>
      </c>
      <c r="B618" s="11">
        <v>3.54</v>
      </c>
      <c r="C618" s="7">
        <f t="shared" si="9"/>
        <v>3.5400000000000001E-2</v>
      </c>
    </row>
    <row r="619" spans="1:3" x14ac:dyDescent="0.25">
      <c r="A619" s="5">
        <v>45063</v>
      </c>
      <c r="B619" s="11">
        <v>3.57</v>
      </c>
      <c r="C619" s="7">
        <f t="shared" si="9"/>
        <v>3.5699999999999996E-2</v>
      </c>
    </row>
    <row r="620" spans="1:3" x14ac:dyDescent="0.25">
      <c r="A620" s="5">
        <v>45064</v>
      </c>
      <c r="B620" s="11">
        <v>3.65</v>
      </c>
      <c r="C620" s="7">
        <f t="shared" si="9"/>
        <v>3.6499999999999998E-2</v>
      </c>
    </row>
    <row r="621" spans="1:3" x14ac:dyDescent="0.25">
      <c r="A621" s="5">
        <v>45065</v>
      </c>
      <c r="B621" s="11">
        <v>3.7</v>
      </c>
      <c r="C621" s="7">
        <f t="shared" si="9"/>
        <v>3.7000000000000005E-2</v>
      </c>
    </row>
    <row r="622" spans="1:3" x14ac:dyDescent="0.25">
      <c r="A622" s="5">
        <v>45068</v>
      </c>
      <c r="B622" s="11">
        <v>3.72</v>
      </c>
      <c r="C622" s="7">
        <f t="shared" si="9"/>
        <v>3.7200000000000004E-2</v>
      </c>
    </row>
    <row r="623" spans="1:3" x14ac:dyDescent="0.25">
      <c r="A623" s="5">
        <v>45069</v>
      </c>
      <c r="B623" s="11">
        <v>3.7</v>
      </c>
      <c r="C623" s="7">
        <f t="shared" si="9"/>
        <v>3.7000000000000005E-2</v>
      </c>
    </row>
    <row r="624" spans="1:3" x14ac:dyDescent="0.25">
      <c r="A624" s="5">
        <v>45070</v>
      </c>
      <c r="B624" s="11">
        <v>3.73</v>
      </c>
      <c r="C624" s="7">
        <f t="shared" si="9"/>
        <v>3.73E-2</v>
      </c>
    </row>
    <row r="625" spans="1:3" x14ac:dyDescent="0.25">
      <c r="A625" s="5">
        <v>45071</v>
      </c>
      <c r="B625" s="11">
        <v>3.83</v>
      </c>
      <c r="C625" s="7">
        <f t="shared" si="9"/>
        <v>3.8300000000000001E-2</v>
      </c>
    </row>
    <row r="626" spans="1:3" x14ac:dyDescent="0.25">
      <c r="A626" s="5">
        <v>45072</v>
      </c>
      <c r="B626" s="11">
        <v>3.8</v>
      </c>
      <c r="C626" s="7">
        <f t="shared" si="9"/>
        <v>3.7999999999999999E-2</v>
      </c>
    </row>
    <row r="627" spans="1:3" x14ac:dyDescent="0.25">
      <c r="A627" s="5">
        <v>45075</v>
      </c>
      <c r="B627" s="11">
        <v>3.8</v>
      </c>
      <c r="C627" s="7">
        <f t="shared" si="9"/>
        <v>3.7999999999999999E-2</v>
      </c>
    </row>
    <row r="628" spans="1:3" x14ac:dyDescent="0.25">
      <c r="A628" s="5">
        <v>45076</v>
      </c>
      <c r="B628" s="11">
        <v>3.69</v>
      </c>
      <c r="C628" s="7">
        <f t="shared" si="9"/>
        <v>3.6900000000000002E-2</v>
      </c>
    </row>
    <row r="629" spans="1:3" x14ac:dyDescent="0.25">
      <c r="A629" s="5">
        <v>45077</v>
      </c>
      <c r="B629" s="11">
        <v>3.64</v>
      </c>
      <c r="C629" s="7">
        <f t="shared" si="9"/>
        <v>3.6400000000000002E-2</v>
      </c>
    </row>
    <row r="630" spans="1:3" x14ac:dyDescent="0.25">
      <c r="A630" s="2">
        <v>45078</v>
      </c>
      <c r="B630" s="3">
        <v>3.61</v>
      </c>
      <c r="C630" s="7">
        <f t="shared" si="9"/>
        <v>3.61E-2</v>
      </c>
    </row>
    <row r="631" spans="1:3" x14ac:dyDescent="0.25">
      <c r="A631" s="2">
        <v>45079</v>
      </c>
      <c r="B631" s="3">
        <v>3.69</v>
      </c>
      <c r="C631" s="7">
        <f t="shared" si="9"/>
        <v>3.6900000000000002E-2</v>
      </c>
    </row>
    <row r="632" spans="1:3" x14ac:dyDescent="0.25">
      <c r="A632" s="2">
        <v>45082</v>
      </c>
      <c r="B632" s="3">
        <v>3.69</v>
      </c>
      <c r="C632" s="7">
        <f t="shared" si="9"/>
        <v>3.6900000000000002E-2</v>
      </c>
    </row>
    <row r="633" spans="1:3" x14ac:dyDescent="0.25">
      <c r="A633" s="2">
        <v>45083</v>
      </c>
      <c r="B633" s="3">
        <v>3.7</v>
      </c>
      <c r="C633" s="7">
        <f t="shared" si="9"/>
        <v>3.7000000000000005E-2</v>
      </c>
    </row>
    <row r="634" spans="1:3" x14ac:dyDescent="0.25">
      <c r="A634" s="2">
        <v>45084</v>
      </c>
      <c r="B634" s="3">
        <v>3.79</v>
      </c>
      <c r="C634" s="7">
        <f t="shared" si="9"/>
        <v>3.7900000000000003E-2</v>
      </c>
    </row>
    <row r="635" spans="1:3" x14ac:dyDescent="0.25">
      <c r="A635" s="2">
        <v>45085</v>
      </c>
      <c r="B635" s="3">
        <v>3.73</v>
      </c>
      <c r="C635" s="7">
        <f t="shared" si="9"/>
        <v>3.73E-2</v>
      </c>
    </row>
    <row r="636" spans="1:3" x14ac:dyDescent="0.25">
      <c r="A636" s="2">
        <v>45086</v>
      </c>
      <c r="B636" s="3">
        <v>3.75</v>
      </c>
      <c r="C636" s="7">
        <f t="shared" si="9"/>
        <v>3.7499999999999999E-2</v>
      </c>
    </row>
    <row r="637" spans="1:3" x14ac:dyDescent="0.25">
      <c r="A637" s="2">
        <v>45089</v>
      </c>
      <c r="B637" s="3">
        <v>3.73</v>
      </c>
      <c r="C637" s="7">
        <f t="shared" si="9"/>
        <v>3.73E-2</v>
      </c>
    </row>
    <row r="638" spans="1:3" x14ac:dyDescent="0.25">
      <c r="A638" s="2">
        <v>45090</v>
      </c>
      <c r="B638" s="3">
        <v>3.84</v>
      </c>
      <c r="C638" s="7">
        <f t="shared" si="9"/>
        <v>3.8399999999999997E-2</v>
      </c>
    </row>
    <row r="639" spans="1:3" x14ac:dyDescent="0.25">
      <c r="A639" s="2">
        <v>45091</v>
      </c>
      <c r="B639" s="3">
        <v>3.83</v>
      </c>
      <c r="C639" s="7">
        <f t="shared" si="9"/>
        <v>3.8300000000000001E-2</v>
      </c>
    </row>
    <row r="640" spans="1:3" x14ac:dyDescent="0.25">
      <c r="A640" s="2">
        <v>45092</v>
      </c>
      <c r="B640" s="3">
        <v>3.72</v>
      </c>
      <c r="C640" s="7">
        <f t="shared" si="9"/>
        <v>3.7200000000000004E-2</v>
      </c>
    </row>
    <row r="641" spans="1:3" x14ac:dyDescent="0.25">
      <c r="A641" s="2">
        <v>45093</v>
      </c>
      <c r="B641" s="3">
        <v>3.77</v>
      </c>
      <c r="C641" s="7">
        <f t="shared" si="9"/>
        <v>3.7699999999999997E-2</v>
      </c>
    </row>
    <row r="642" spans="1:3" x14ac:dyDescent="0.25">
      <c r="A642" s="2">
        <v>45096</v>
      </c>
      <c r="B642" s="3">
        <v>3.77</v>
      </c>
      <c r="C642" s="7">
        <f t="shared" si="9"/>
        <v>3.7699999999999997E-2</v>
      </c>
    </row>
    <row r="643" spans="1:3" x14ac:dyDescent="0.25">
      <c r="A643" s="2">
        <v>45097</v>
      </c>
      <c r="B643" s="3">
        <v>3.74</v>
      </c>
      <c r="C643" s="7">
        <f t="shared" si="9"/>
        <v>3.7400000000000003E-2</v>
      </c>
    </row>
    <row r="644" spans="1:3" x14ac:dyDescent="0.25">
      <c r="A644" s="2">
        <v>45098</v>
      </c>
      <c r="B644" s="3">
        <v>3.72</v>
      </c>
      <c r="C644" s="7">
        <f t="shared" si="9"/>
        <v>3.7200000000000004E-2</v>
      </c>
    </row>
    <row r="645" spans="1:3" x14ac:dyDescent="0.25">
      <c r="A645" s="2">
        <v>45099</v>
      </c>
      <c r="B645" s="3">
        <v>3.8</v>
      </c>
      <c r="C645" s="7">
        <f t="shared" ref="C645:C708" si="10">B645/100</f>
        <v>3.7999999999999999E-2</v>
      </c>
    </row>
    <row r="646" spans="1:3" x14ac:dyDescent="0.25">
      <c r="A646" s="2">
        <v>45100</v>
      </c>
      <c r="B646" s="3">
        <v>3.74</v>
      </c>
      <c r="C646" s="7">
        <f t="shared" si="10"/>
        <v>3.7400000000000003E-2</v>
      </c>
    </row>
    <row r="647" spans="1:3" x14ac:dyDescent="0.25">
      <c r="A647" s="2">
        <v>45103</v>
      </c>
      <c r="B647" s="3">
        <v>3.72</v>
      </c>
      <c r="C647" s="7">
        <f t="shared" si="10"/>
        <v>3.7200000000000004E-2</v>
      </c>
    </row>
    <row r="648" spans="1:3" x14ac:dyDescent="0.25">
      <c r="A648" s="2">
        <v>45104</v>
      </c>
      <c r="B648" s="3">
        <v>3.77</v>
      </c>
      <c r="C648" s="7">
        <f t="shared" si="10"/>
        <v>3.7699999999999997E-2</v>
      </c>
    </row>
    <row r="649" spans="1:3" x14ac:dyDescent="0.25">
      <c r="A649" s="2">
        <v>45105</v>
      </c>
      <c r="B649" s="3">
        <v>3.71</v>
      </c>
      <c r="C649" s="7">
        <f t="shared" si="10"/>
        <v>3.7100000000000001E-2</v>
      </c>
    </row>
    <row r="650" spans="1:3" x14ac:dyDescent="0.25">
      <c r="A650" s="2">
        <v>45106</v>
      </c>
      <c r="B650" s="3">
        <v>3.85</v>
      </c>
      <c r="C650" s="7">
        <f t="shared" si="10"/>
        <v>3.85E-2</v>
      </c>
    </row>
    <row r="651" spans="1:3" x14ac:dyDescent="0.25">
      <c r="A651" s="2">
        <v>45107</v>
      </c>
      <c r="B651" s="3">
        <v>3.81</v>
      </c>
      <c r="C651" s="7">
        <f t="shared" si="10"/>
        <v>3.8100000000000002E-2</v>
      </c>
    </row>
    <row r="652" spans="1:3" x14ac:dyDescent="0.25">
      <c r="A652" s="2">
        <v>45110</v>
      </c>
      <c r="B652" s="3">
        <v>3.86</v>
      </c>
      <c r="C652" s="7">
        <f t="shared" si="10"/>
        <v>3.8599999999999995E-2</v>
      </c>
    </row>
    <row r="653" spans="1:3" x14ac:dyDescent="0.25">
      <c r="A653" s="2">
        <v>45111</v>
      </c>
      <c r="B653" s="3">
        <v>3.86</v>
      </c>
      <c r="C653" s="7">
        <f t="shared" si="10"/>
        <v>3.8599999999999995E-2</v>
      </c>
    </row>
    <row r="654" spans="1:3" x14ac:dyDescent="0.25">
      <c r="A654" s="2">
        <v>45112</v>
      </c>
      <c r="B654" s="3">
        <v>3.95</v>
      </c>
      <c r="C654" s="7">
        <f t="shared" si="10"/>
        <v>3.95E-2</v>
      </c>
    </row>
    <row r="655" spans="1:3" x14ac:dyDescent="0.25">
      <c r="A655" s="2">
        <v>45113</v>
      </c>
      <c r="B655" s="3">
        <v>4.05</v>
      </c>
      <c r="C655" s="7">
        <f t="shared" si="10"/>
        <v>4.0500000000000001E-2</v>
      </c>
    </row>
    <row r="656" spans="1:3" x14ac:dyDescent="0.25">
      <c r="A656" s="2">
        <v>45114</v>
      </c>
      <c r="B656" s="3">
        <v>4.0599999999999996</v>
      </c>
      <c r="C656" s="7">
        <f t="shared" si="10"/>
        <v>4.0599999999999997E-2</v>
      </c>
    </row>
    <row r="657" spans="1:3" x14ac:dyDescent="0.25">
      <c r="A657" s="2">
        <v>45117</v>
      </c>
      <c r="B657" s="3">
        <v>4.01</v>
      </c>
      <c r="C657" s="7">
        <f t="shared" si="10"/>
        <v>4.0099999999999997E-2</v>
      </c>
    </row>
    <row r="658" spans="1:3" x14ac:dyDescent="0.25">
      <c r="A658" s="2">
        <v>45118</v>
      </c>
      <c r="B658" s="3">
        <v>3.99</v>
      </c>
      <c r="C658" s="7">
        <f t="shared" si="10"/>
        <v>3.9900000000000005E-2</v>
      </c>
    </row>
    <row r="659" spans="1:3" x14ac:dyDescent="0.25">
      <c r="A659" s="2">
        <v>45119</v>
      </c>
      <c r="B659" s="3">
        <v>3.86</v>
      </c>
      <c r="C659" s="7">
        <f t="shared" si="10"/>
        <v>3.8599999999999995E-2</v>
      </c>
    </row>
    <row r="660" spans="1:3" x14ac:dyDescent="0.25">
      <c r="A660" s="2">
        <v>45120</v>
      </c>
      <c r="B660" s="3">
        <v>3.76</v>
      </c>
      <c r="C660" s="7">
        <f t="shared" si="10"/>
        <v>3.7599999999999995E-2</v>
      </c>
    </row>
    <row r="661" spans="1:3" x14ac:dyDescent="0.25">
      <c r="A661" s="2">
        <v>45121</v>
      </c>
      <c r="B661" s="3">
        <v>3.83</v>
      </c>
      <c r="C661" s="7">
        <f t="shared" si="10"/>
        <v>3.8300000000000001E-2</v>
      </c>
    </row>
    <row r="662" spans="1:3" x14ac:dyDescent="0.25">
      <c r="A662" s="2">
        <v>45124</v>
      </c>
      <c r="B662" s="3">
        <v>3.81</v>
      </c>
      <c r="C662" s="7">
        <f t="shared" si="10"/>
        <v>3.8100000000000002E-2</v>
      </c>
    </row>
    <row r="663" spans="1:3" x14ac:dyDescent="0.25">
      <c r="A663" s="2">
        <v>45125</v>
      </c>
      <c r="B663" s="3">
        <v>3.8</v>
      </c>
      <c r="C663" s="7">
        <f t="shared" si="10"/>
        <v>3.7999999999999999E-2</v>
      </c>
    </row>
    <row r="664" spans="1:3" x14ac:dyDescent="0.25">
      <c r="A664" s="2">
        <v>45126</v>
      </c>
      <c r="B664" s="3">
        <v>3.75</v>
      </c>
      <c r="C664" s="7">
        <f t="shared" si="10"/>
        <v>3.7499999999999999E-2</v>
      </c>
    </row>
    <row r="665" spans="1:3" x14ac:dyDescent="0.25">
      <c r="A665" s="2">
        <v>45127</v>
      </c>
      <c r="B665" s="3">
        <v>3.85</v>
      </c>
      <c r="C665" s="7">
        <f t="shared" si="10"/>
        <v>3.85E-2</v>
      </c>
    </row>
    <row r="666" spans="1:3" x14ac:dyDescent="0.25">
      <c r="A666" s="2">
        <v>45128</v>
      </c>
      <c r="B666" s="3">
        <v>3.84</v>
      </c>
      <c r="C666" s="7">
        <f t="shared" si="10"/>
        <v>3.8399999999999997E-2</v>
      </c>
    </row>
    <row r="667" spans="1:3" x14ac:dyDescent="0.25">
      <c r="A667" s="2">
        <v>45131</v>
      </c>
      <c r="B667" s="3">
        <v>3.86</v>
      </c>
      <c r="C667" s="7">
        <f t="shared" si="10"/>
        <v>3.8599999999999995E-2</v>
      </c>
    </row>
    <row r="668" spans="1:3" x14ac:dyDescent="0.25">
      <c r="A668" s="2">
        <v>45132</v>
      </c>
      <c r="B668" s="3">
        <v>3.91</v>
      </c>
      <c r="C668" s="7">
        <f t="shared" si="10"/>
        <v>3.9100000000000003E-2</v>
      </c>
    </row>
    <row r="669" spans="1:3" x14ac:dyDescent="0.25">
      <c r="A669" s="2">
        <v>45133</v>
      </c>
      <c r="B669" s="3">
        <v>3.86</v>
      </c>
      <c r="C669" s="7">
        <f t="shared" si="10"/>
        <v>3.8599999999999995E-2</v>
      </c>
    </row>
    <row r="670" spans="1:3" x14ac:dyDescent="0.25">
      <c r="A670" s="2">
        <v>45134</v>
      </c>
      <c r="B670" s="3">
        <v>4.01</v>
      </c>
      <c r="C670" s="7">
        <f t="shared" si="10"/>
        <v>4.0099999999999997E-2</v>
      </c>
    </row>
    <row r="671" spans="1:3" x14ac:dyDescent="0.25">
      <c r="A671" s="2">
        <v>45135</v>
      </c>
      <c r="B671" s="3">
        <v>3.96</v>
      </c>
      <c r="C671" s="7">
        <f t="shared" si="10"/>
        <v>3.9599999999999996E-2</v>
      </c>
    </row>
    <row r="672" spans="1:3" x14ac:dyDescent="0.25">
      <c r="A672" s="2">
        <v>45138</v>
      </c>
      <c r="B672" s="3">
        <v>3.97</v>
      </c>
      <c r="C672" s="7">
        <f t="shared" si="10"/>
        <v>3.9699999999999999E-2</v>
      </c>
    </row>
    <row r="673" spans="1:3" x14ac:dyDescent="0.25">
      <c r="A673" s="2">
        <v>45139</v>
      </c>
      <c r="B673" s="3">
        <v>4.05</v>
      </c>
      <c r="C673" s="7">
        <f t="shared" si="10"/>
        <v>4.0500000000000001E-2</v>
      </c>
    </row>
    <row r="674" spans="1:3" x14ac:dyDescent="0.25">
      <c r="A674" s="2">
        <v>45140</v>
      </c>
      <c r="B674" s="3">
        <v>4.08</v>
      </c>
      <c r="C674" s="7">
        <f t="shared" si="10"/>
        <v>4.0800000000000003E-2</v>
      </c>
    </row>
    <row r="675" spans="1:3" x14ac:dyDescent="0.25">
      <c r="A675" s="2">
        <v>45141</v>
      </c>
      <c r="B675" s="3">
        <v>4.2</v>
      </c>
      <c r="C675" s="7">
        <f t="shared" si="10"/>
        <v>4.2000000000000003E-2</v>
      </c>
    </row>
    <row r="676" spans="1:3" x14ac:dyDescent="0.25">
      <c r="A676" s="2">
        <v>45142</v>
      </c>
      <c r="B676" s="3">
        <v>4.05</v>
      </c>
      <c r="C676" s="7">
        <f t="shared" si="10"/>
        <v>4.0500000000000001E-2</v>
      </c>
    </row>
    <row r="677" spans="1:3" x14ac:dyDescent="0.25">
      <c r="A677" s="2">
        <v>45145</v>
      </c>
      <c r="B677" s="3">
        <v>4.09</v>
      </c>
      <c r="C677" s="7">
        <f t="shared" si="10"/>
        <v>4.0899999999999999E-2</v>
      </c>
    </row>
    <row r="678" spans="1:3" x14ac:dyDescent="0.25">
      <c r="A678" s="2">
        <v>45146</v>
      </c>
      <c r="B678" s="3">
        <v>4.0199999999999996</v>
      </c>
      <c r="C678" s="7">
        <f t="shared" si="10"/>
        <v>4.0199999999999993E-2</v>
      </c>
    </row>
    <row r="679" spans="1:3" x14ac:dyDescent="0.25">
      <c r="A679" s="2">
        <v>45147</v>
      </c>
      <c r="B679" s="3">
        <v>4</v>
      </c>
      <c r="C679" s="7">
        <f t="shared" si="10"/>
        <v>0.04</v>
      </c>
    </row>
    <row r="680" spans="1:3" x14ac:dyDescent="0.25">
      <c r="A680" s="2">
        <v>45148</v>
      </c>
      <c r="B680" s="3">
        <v>4.09</v>
      </c>
      <c r="C680" s="7">
        <f t="shared" si="10"/>
        <v>4.0899999999999999E-2</v>
      </c>
    </row>
    <row r="681" spans="1:3" x14ac:dyDescent="0.25">
      <c r="A681" s="2">
        <v>45149</v>
      </c>
      <c r="B681" s="3">
        <v>4.16</v>
      </c>
      <c r="C681" s="7">
        <f t="shared" si="10"/>
        <v>4.1599999999999998E-2</v>
      </c>
    </row>
    <row r="682" spans="1:3" x14ac:dyDescent="0.25">
      <c r="A682" s="2">
        <v>45152</v>
      </c>
      <c r="B682" s="3">
        <v>4.1900000000000004</v>
      </c>
      <c r="C682" s="7">
        <f t="shared" si="10"/>
        <v>4.1900000000000007E-2</v>
      </c>
    </row>
    <row r="683" spans="1:3" x14ac:dyDescent="0.25">
      <c r="A683" s="2">
        <v>45153</v>
      </c>
      <c r="B683" s="3">
        <v>4.21</v>
      </c>
      <c r="C683" s="7">
        <f t="shared" si="10"/>
        <v>4.2099999999999999E-2</v>
      </c>
    </row>
    <row r="684" spans="1:3" x14ac:dyDescent="0.25">
      <c r="A684" s="2">
        <v>45154</v>
      </c>
      <c r="B684" s="3">
        <v>4.28</v>
      </c>
      <c r="C684" s="7">
        <f t="shared" si="10"/>
        <v>4.2800000000000005E-2</v>
      </c>
    </row>
    <row r="685" spans="1:3" x14ac:dyDescent="0.25">
      <c r="A685" s="2">
        <v>45155</v>
      </c>
      <c r="B685" s="3">
        <v>4.3</v>
      </c>
      <c r="C685" s="7">
        <f t="shared" si="10"/>
        <v>4.2999999999999997E-2</v>
      </c>
    </row>
    <row r="686" spans="1:3" x14ac:dyDescent="0.25">
      <c r="A686" s="2">
        <v>45156</v>
      </c>
      <c r="B686" s="3">
        <v>4.26</v>
      </c>
      <c r="C686" s="7">
        <f t="shared" si="10"/>
        <v>4.2599999999999999E-2</v>
      </c>
    </row>
    <row r="687" spans="1:3" x14ac:dyDescent="0.25">
      <c r="A687" s="2">
        <v>45159</v>
      </c>
      <c r="B687" s="3">
        <v>4.34</v>
      </c>
      <c r="C687" s="7">
        <f t="shared" si="10"/>
        <v>4.3400000000000001E-2</v>
      </c>
    </row>
    <row r="688" spans="1:3" x14ac:dyDescent="0.25">
      <c r="A688" s="2">
        <v>45160</v>
      </c>
      <c r="B688" s="3">
        <v>4.34</v>
      </c>
      <c r="C688" s="7">
        <f t="shared" si="10"/>
        <v>4.3400000000000001E-2</v>
      </c>
    </row>
    <row r="689" spans="1:3" x14ac:dyDescent="0.25">
      <c r="A689" s="2">
        <v>45161</v>
      </c>
      <c r="B689" s="3">
        <v>4.1900000000000004</v>
      </c>
      <c r="C689" s="7">
        <f t="shared" si="10"/>
        <v>4.1900000000000007E-2</v>
      </c>
    </row>
    <row r="690" spans="1:3" x14ac:dyDescent="0.25">
      <c r="A690" s="2">
        <v>45162</v>
      </c>
      <c r="B690" s="3">
        <v>4.2300000000000004</v>
      </c>
      <c r="C690" s="7">
        <f t="shared" si="10"/>
        <v>4.2300000000000004E-2</v>
      </c>
    </row>
    <row r="691" spans="1:3" x14ac:dyDescent="0.25">
      <c r="A691" s="2">
        <v>45163</v>
      </c>
      <c r="B691" s="3">
        <v>4.25</v>
      </c>
      <c r="C691" s="7">
        <f t="shared" si="10"/>
        <v>4.2500000000000003E-2</v>
      </c>
    </row>
    <row r="692" spans="1:3" x14ac:dyDescent="0.25">
      <c r="A692" s="2">
        <v>45166</v>
      </c>
      <c r="B692" s="3">
        <v>4.2</v>
      </c>
      <c r="C692" s="7">
        <f t="shared" si="10"/>
        <v>4.2000000000000003E-2</v>
      </c>
    </row>
    <row r="693" spans="1:3" x14ac:dyDescent="0.25">
      <c r="A693" s="2">
        <v>45167</v>
      </c>
      <c r="B693" s="3">
        <v>4.12</v>
      </c>
      <c r="C693" s="7">
        <f t="shared" si="10"/>
        <v>4.1200000000000001E-2</v>
      </c>
    </row>
    <row r="694" spans="1:3" x14ac:dyDescent="0.25">
      <c r="A694" s="2">
        <v>45168</v>
      </c>
      <c r="B694" s="3">
        <v>4.12</v>
      </c>
      <c r="C694" s="7">
        <f t="shared" si="10"/>
        <v>4.1200000000000001E-2</v>
      </c>
    </row>
    <row r="695" spans="1:3" x14ac:dyDescent="0.25">
      <c r="A695" s="2">
        <v>45169</v>
      </c>
      <c r="B695" s="3">
        <v>4.09</v>
      </c>
      <c r="C695" s="7">
        <f t="shared" si="10"/>
        <v>4.0899999999999999E-2</v>
      </c>
    </row>
    <row r="696" spans="1:3" x14ac:dyDescent="0.25">
      <c r="A696" s="2">
        <v>45170</v>
      </c>
      <c r="B696" s="3">
        <v>4.18</v>
      </c>
      <c r="C696" s="7">
        <f t="shared" si="10"/>
        <v>4.1799999999999997E-2</v>
      </c>
    </row>
    <row r="697" spans="1:3" x14ac:dyDescent="0.25">
      <c r="A697" s="2">
        <v>45173</v>
      </c>
      <c r="B697" s="3">
        <v>4.18</v>
      </c>
      <c r="C697" s="7">
        <f t="shared" si="10"/>
        <v>4.1799999999999997E-2</v>
      </c>
    </row>
    <row r="698" spans="1:3" x14ac:dyDescent="0.25">
      <c r="A698" s="2">
        <v>45174</v>
      </c>
      <c r="B698" s="3">
        <v>4.2699999999999996</v>
      </c>
      <c r="C698" s="7">
        <f t="shared" si="10"/>
        <v>4.2699999999999995E-2</v>
      </c>
    </row>
    <row r="699" spans="1:3" x14ac:dyDescent="0.25">
      <c r="A699" s="2">
        <v>45175</v>
      </c>
      <c r="B699" s="3">
        <v>4.3</v>
      </c>
      <c r="C699" s="7">
        <f t="shared" si="10"/>
        <v>4.2999999999999997E-2</v>
      </c>
    </row>
    <row r="700" spans="1:3" x14ac:dyDescent="0.25">
      <c r="A700" s="2">
        <v>45176</v>
      </c>
      <c r="B700" s="3">
        <v>4.2699999999999996</v>
      </c>
      <c r="C700" s="7">
        <f t="shared" si="10"/>
        <v>4.2699999999999995E-2</v>
      </c>
    </row>
    <row r="701" spans="1:3" x14ac:dyDescent="0.25">
      <c r="A701" s="2">
        <v>45177</v>
      </c>
      <c r="B701" s="3">
        <v>4.26</v>
      </c>
      <c r="C701" s="7">
        <f t="shared" si="10"/>
        <v>4.2599999999999999E-2</v>
      </c>
    </row>
    <row r="702" spans="1:3" x14ac:dyDescent="0.25">
      <c r="A702" s="2">
        <v>45180</v>
      </c>
      <c r="B702" s="3">
        <v>4.29</v>
      </c>
      <c r="C702" s="7">
        <f t="shared" si="10"/>
        <v>4.2900000000000001E-2</v>
      </c>
    </row>
    <row r="703" spans="1:3" x14ac:dyDescent="0.25">
      <c r="A703" s="2">
        <v>45181</v>
      </c>
      <c r="B703" s="3">
        <v>4.2699999999999996</v>
      </c>
      <c r="C703" s="7">
        <f t="shared" si="10"/>
        <v>4.2699999999999995E-2</v>
      </c>
    </row>
    <row r="704" spans="1:3" x14ac:dyDescent="0.25">
      <c r="A704" s="2">
        <v>45182</v>
      </c>
      <c r="B704" s="3">
        <v>4.25</v>
      </c>
      <c r="C704" s="7">
        <f t="shared" si="10"/>
        <v>4.2500000000000003E-2</v>
      </c>
    </row>
    <row r="705" spans="1:3" x14ac:dyDescent="0.25">
      <c r="A705" s="2">
        <v>45183</v>
      </c>
      <c r="B705" s="3">
        <v>4.29</v>
      </c>
      <c r="C705" s="7">
        <f t="shared" si="10"/>
        <v>4.2900000000000001E-2</v>
      </c>
    </row>
    <row r="706" spans="1:3" x14ac:dyDescent="0.25">
      <c r="A706" s="2">
        <v>45184</v>
      </c>
      <c r="B706" s="3">
        <v>4.33</v>
      </c>
      <c r="C706" s="7">
        <f t="shared" si="10"/>
        <v>4.3299999999999998E-2</v>
      </c>
    </row>
    <row r="707" spans="1:3" x14ac:dyDescent="0.25">
      <c r="A707" s="2">
        <v>45187</v>
      </c>
      <c r="B707" s="3">
        <v>4.32</v>
      </c>
      <c r="C707" s="7">
        <f t="shared" si="10"/>
        <v>4.3200000000000002E-2</v>
      </c>
    </row>
    <row r="708" spans="1:3" x14ac:dyDescent="0.25">
      <c r="A708" s="2">
        <v>45188</v>
      </c>
      <c r="B708" s="3">
        <v>4.37</v>
      </c>
      <c r="C708" s="7">
        <f t="shared" si="10"/>
        <v>4.3700000000000003E-2</v>
      </c>
    </row>
    <row r="709" spans="1:3" x14ac:dyDescent="0.25">
      <c r="A709" s="2">
        <v>45189</v>
      </c>
      <c r="B709" s="3">
        <v>4.3499999999999996</v>
      </c>
      <c r="C709" s="7">
        <f t="shared" ref="C709:C772" si="11">B709/100</f>
        <v>4.3499999999999997E-2</v>
      </c>
    </row>
    <row r="710" spans="1:3" x14ac:dyDescent="0.25">
      <c r="A710" s="2">
        <v>45190</v>
      </c>
      <c r="B710" s="3">
        <v>4.49</v>
      </c>
      <c r="C710" s="7">
        <f t="shared" si="11"/>
        <v>4.4900000000000002E-2</v>
      </c>
    </row>
    <row r="711" spans="1:3" x14ac:dyDescent="0.25">
      <c r="A711" s="2">
        <v>45191</v>
      </c>
      <c r="B711" s="3">
        <v>4.4400000000000004</v>
      </c>
      <c r="C711" s="7">
        <f t="shared" si="11"/>
        <v>4.4400000000000002E-2</v>
      </c>
    </row>
    <row r="712" spans="1:3" x14ac:dyDescent="0.25">
      <c r="A712" s="2">
        <v>45194</v>
      </c>
      <c r="B712" s="3">
        <v>4.55</v>
      </c>
      <c r="C712" s="7">
        <f t="shared" si="11"/>
        <v>4.5499999999999999E-2</v>
      </c>
    </row>
    <row r="713" spans="1:3" x14ac:dyDescent="0.25">
      <c r="A713" s="2">
        <v>45195</v>
      </c>
      <c r="B713" s="3">
        <v>4.5599999999999996</v>
      </c>
      <c r="C713" s="7">
        <f t="shared" si="11"/>
        <v>4.5599999999999995E-2</v>
      </c>
    </row>
    <row r="714" spans="1:3" x14ac:dyDescent="0.25">
      <c r="A714" s="2">
        <v>45196</v>
      </c>
      <c r="B714" s="3">
        <v>4.6100000000000003</v>
      </c>
      <c r="C714" s="7">
        <f t="shared" si="11"/>
        <v>4.6100000000000002E-2</v>
      </c>
    </row>
    <row r="715" spans="1:3" x14ac:dyDescent="0.25">
      <c r="A715" s="2">
        <v>45197</v>
      </c>
      <c r="B715" s="3">
        <v>4.59</v>
      </c>
      <c r="C715" s="7">
        <f t="shared" si="11"/>
        <v>4.5899999999999996E-2</v>
      </c>
    </row>
    <row r="716" spans="1:3" x14ac:dyDescent="0.25">
      <c r="A716" s="2">
        <v>45198</v>
      </c>
      <c r="B716" s="3">
        <v>4.59</v>
      </c>
      <c r="C716" s="7">
        <f t="shared" si="11"/>
        <v>4.5899999999999996E-2</v>
      </c>
    </row>
    <row r="717" spans="1:3" x14ac:dyDescent="0.25">
      <c r="A717" s="2">
        <v>45201</v>
      </c>
      <c r="B717" s="3">
        <v>4.6900000000000004</v>
      </c>
      <c r="C717" s="7">
        <f t="shared" si="11"/>
        <v>4.6900000000000004E-2</v>
      </c>
    </row>
    <row r="718" spans="1:3" x14ac:dyDescent="0.25">
      <c r="A718" s="2">
        <v>45202</v>
      </c>
      <c r="B718" s="3">
        <v>4.8099999999999996</v>
      </c>
      <c r="C718" s="7">
        <f t="shared" si="11"/>
        <v>4.8099999999999997E-2</v>
      </c>
    </row>
    <row r="719" spans="1:3" x14ac:dyDescent="0.25">
      <c r="A719" s="2">
        <v>45203</v>
      </c>
      <c r="B719" s="3">
        <v>4.7300000000000004</v>
      </c>
      <c r="C719" s="7">
        <f t="shared" si="11"/>
        <v>4.7300000000000002E-2</v>
      </c>
    </row>
    <row r="720" spans="1:3" x14ac:dyDescent="0.25">
      <c r="A720" s="2">
        <v>45204</v>
      </c>
      <c r="B720" s="3">
        <v>4.72</v>
      </c>
      <c r="C720" s="7">
        <f t="shared" si="11"/>
        <v>4.7199999999999999E-2</v>
      </c>
    </row>
    <row r="721" spans="1:3" x14ac:dyDescent="0.25">
      <c r="A721" s="2">
        <v>45205</v>
      </c>
      <c r="B721" s="3">
        <v>4.78</v>
      </c>
      <c r="C721" s="7">
        <f t="shared" si="11"/>
        <v>4.7800000000000002E-2</v>
      </c>
    </row>
    <row r="722" spans="1:3" x14ac:dyDescent="0.25">
      <c r="A722" s="2">
        <v>45209</v>
      </c>
      <c r="B722" s="3">
        <v>4.66</v>
      </c>
      <c r="C722" s="7">
        <f t="shared" si="11"/>
        <v>4.6600000000000003E-2</v>
      </c>
    </row>
    <row r="723" spans="1:3" x14ac:dyDescent="0.25">
      <c r="A723" s="2">
        <v>45210</v>
      </c>
      <c r="B723" s="3">
        <v>4.58</v>
      </c>
      <c r="C723" s="7">
        <f t="shared" si="11"/>
        <v>4.58E-2</v>
      </c>
    </row>
    <row r="724" spans="1:3" x14ac:dyDescent="0.25">
      <c r="A724" s="2">
        <v>45211</v>
      </c>
      <c r="B724" s="3">
        <v>4.7</v>
      </c>
      <c r="C724" s="7">
        <f t="shared" si="11"/>
        <v>4.7E-2</v>
      </c>
    </row>
    <row r="725" spans="1:3" x14ac:dyDescent="0.25">
      <c r="A725" s="2">
        <v>45212</v>
      </c>
      <c r="B725" s="3">
        <v>4.63</v>
      </c>
      <c r="C725" s="7">
        <f t="shared" si="11"/>
        <v>4.6300000000000001E-2</v>
      </c>
    </row>
    <row r="726" spans="1:3" x14ac:dyDescent="0.25">
      <c r="A726" s="2">
        <v>45215</v>
      </c>
      <c r="B726" s="3">
        <v>4.71</v>
      </c>
      <c r="C726" s="7">
        <f t="shared" si="11"/>
        <v>4.7100000000000003E-2</v>
      </c>
    </row>
    <row r="727" spans="1:3" x14ac:dyDescent="0.25">
      <c r="A727" s="2">
        <v>45216</v>
      </c>
      <c r="B727" s="3">
        <v>4.83</v>
      </c>
      <c r="C727" s="7">
        <f t="shared" si="11"/>
        <v>4.8300000000000003E-2</v>
      </c>
    </row>
    <row r="728" spans="1:3" x14ac:dyDescent="0.25">
      <c r="A728" s="2">
        <v>45217</v>
      </c>
      <c r="B728" s="3">
        <v>4.91</v>
      </c>
      <c r="C728" s="7">
        <f t="shared" si="11"/>
        <v>4.9100000000000005E-2</v>
      </c>
    </row>
    <row r="729" spans="1:3" x14ac:dyDescent="0.25">
      <c r="A729" s="2">
        <v>45218</v>
      </c>
      <c r="B729" s="3">
        <v>4.9800000000000004</v>
      </c>
      <c r="C729" s="7">
        <f t="shared" si="11"/>
        <v>4.9800000000000004E-2</v>
      </c>
    </row>
    <row r="730" spans="1:3" x14ac:dyDescent="0.25">
      <c r="A730" s="2">
        <v>45219</v>
      </c>
      <c r="B730" s="3">
        <v>4.93</v>
      </c>
      <c r="C730" s="7">
        <f t="shared" si="11"/>
        <v>4.9299999999999997E-2</v>
      </c>
    </row>
    <row r="731" spans="1:3" x14ac:dyDescent="0.25">
      <c r="A731" s="2">
        <v>45222</v>
      </c>
      <c r="B731" s="3">
        <v>4.8600000000000003</v>
      </c>
      <c r="C731" s="7">
        <f t="shared" si="11"/>
        <v>4.8600000000000004E-2</v>
      </c>
    </row>
    <row r="732" spans="1:3" x14ac:dyDescent="0.25">
      <c r="A732" s="2">
        <v>45223</v>
      </c>
      <c r="B732" s="3">
        <v>4.83</v>
      </c>
      <c r="C732" s="7">
        <f t="shared" si="11"/>
        <v>4.8300000000000003E-2</v>
      </c>
    </row>
    <row r="733" spans="1:3" x14ac:dyDescent="0.25">
      <c r="A733" s="2">
        <v>45224</v>
      </c>
      <c r="B733" s="3">
        <v>4.95</v>
      </c>
      <c r="C733" s="7">
        <f t="shared" si="11"/>
        <v>4.9500000000000002E-2</v>
      </c>
    </row>
    <row r="734" spans="1:3" x14ac:dyDescent="0.25">
      <c r="A734" s="2">
        <v>45225</v>
      </c>
      <c r="B734" s="3">
        <v>4.8600000000000003</v>
      </c>
      <c r="C734" s="7">
        <f t="shared" si="11"/>
        <v>4.8600000000000004E-2</v>
      </c>
    </row>
    <row r="735" spans="1:3" x14ac:dyDescent="0.25">
      <c r="A735" s="2">
        <v>45226</v>
      </c>
      <c r="B735" s="3">
        <v>4.84</v>
      </c>
      <c r="C735" s="7">
        <f t="shared" si="11"/>
        <v>4.8399999999999999E-2</v>
      </c>
    </row>
    <row r="736" spans="1:3" x14ac:dyDescent="0.25">
      <c r="A736" s="2">
        <v>45229</v>
      </c>
      <c r="B736" s="3">
        <v>4.88</v>
      </c>
      <c r="C736" s="7">
        <f t="shared" si="11"/>
        <v>4.8799999999999996E-2</v>
      </c>
    </row>
    <row r="737" spans="1:3" x14ac:dyDescent="0.25">
      <c r="A737" s="2">
        <v>45230</v>
      </c>
      <c r="B737" s="3">
        <v>4.88</v>
      </c>
      <c r="C737" s="7">
        <f t="shared" si="11"/>
        <v>4.8799999999999996E-2</v>
      </c>
    </row>
    <row r="738" spans="1:3" x14ac:dyDescent="0.25">
      <c r="A738" s="2">
        <v>45231</v>
      </c>
      <c r="B738" s="3">
        <v>4.7699999999999996</v>
      </c>
      <c r="C738" s="7">
        <f t="shared" si="11"/>
        <v>4.7699999999999992E-2</v>
      </c>
    </row>
    <row r="739" spans="1:3" x14ac:dyDescent="0.25">
      <c r="A739" s="2">
        <v>45232</v>
      </c>
      <c r="B739" s="3">
        <v>4.67</v>
      </c>
      <c r="C739" s="7">
        <f t="shared" si="11"/>
        <v>4.6699999999999998E-2</v>
      </c>
    </row>
    <row r="740" spans="1:3" x14ac:dyDescent="0.25">
      <c r="A740" s="2">
        <v>45233</v>
      </c>
      <c r="B740" s="3">
        <v>4.57</v>
      </c>
      <c r="C740" s="7">
        <f t="shared" si="11"/>
        <v>4.5700000000000005E-2</v>
      </c>
    </row>
    <row r="741" spans="1:3" x14ac:dyDescent="0.25">
      <c r="A741" s="2">
        <v>45236</v>
      </c>
      <c r="B741" s="3">
        <v>4.67</v>
      </c>
      <c r="C741" s="7">
        <f t="shared" si="11"/>
        <v>4.6699999999999998E-2</v>
      </c>
    </row>
    <row r="742" spans="1:3" x14ac:dyDescent="0.25">
      <c r="A742" s="2">
        <v>45237</v>
      </c>
      <c r="B742" s="3">
        <v>4.58</v>
      </c>
      <c r="C742" s="7">
        <f t="shared" si="11"/>
        <v>4.58E-2</v>
      </c>
    </row>
    <row r="743" spans="1:3" x14ac:dyDescent="0.25">
      <c r="A743" s="2">
        <v>45238</v>
      </c>
      <c r="B743" s="3">
        <v>4.49</v>
      </c>
      <c r="C743" s="7">
        <f t="shared" si="11"/>
        <v>4.4900000000000002E-2</v>
      </c>
    </row>
    <row r="744" spans="1:3" x14ac:dyDescent="0.25">
      <c r="A744" s="2">
        <v>45239</v>
      </c>
      <c r="B744" s="3">
        <v>4.62</v>
      </c>
      <c r="C744" s="7">
        <f t="shared" si="11"/>
        <v>4.6199999999999998E-2</v>
      </c>
    </row>
    <row r="745" spans="1:3" x14ac:dyDescent="0.25">
      <c r="A745" s="2">
        <v>45240</v>
      </c>
      <c r="B745" s="3">
        <v>4.6100000000000003</v>
      </c>
      <c r="C745" s="7">
        <f t="shared" si="11"/>
        <v>4.6100000000000002E-2</v>
      </c>
    </row>
    <row r="746" spans="1:3" x14ac:dyDescent="0.25">
      <c r="A746" s="2">
        <v>45243</v>
      </c>
      <c r="B746" s="3">
        <v>4.63</v>
      </c>
      <c r="C746" s="7">
        <f t="shared" si="11"/>
        <v>4.6300000000000001E-2</v>
      </c>
    </row>
    <row r="747" spans="1:3" x14ac:dyDescent="0.25">
      <c r="A747" s="2">
        <v>45244</v>
      </c>
      <c r="B747" s="3">
        <v>4.4400000000000004</v>
      </c>
      <c r="C747" s="7">
        <f t="shared" si="11"/>
        <v>4.4400000000000002E-2</v>
      </c>
    </row>
    <row r="748" spans="1:3" x14ac:dyDescent="0.25">
      <c r="A748" s="2">
        <v>45245</v>
      </c>
      <c r="B748" s="3">
        <v>4.53</v>
      </c>
      <c r="C748" s="7">
        <f t="shared" si="11"/>
        <v>4.53E-2</v>
      </c>
    </row>
    <row r="749" spans="1:3" x14ac:dyDescent="0.25">
      <c r="A749" s="2">
        <v>45246</v>
      </c>
      <c r="B749" s="3">
        <v>4.45</v>
      </c>
      <c r="C749" s="7">
        <f t="shared" si="11"/>
        <v>4.4500000000000005E-2</v>
      </c>
    </row>
    <row r="750" spans="1:3" x14ac:dyDescent="0.25">
      <c r="A750" s="2">
        <v>45247</v>
      </c>
      <c r="B750" s="3">
        <v>4.4400000000000004</v>
      </c>
      <c r="C750" s="7">
        <f t="shared" si="11"/>
        <v>4.4400000000000002E-2</v>
      </c>
    </row>
    <row r="751" spans="1:3" x14ac:dyDescent="0.25">
      <c r="A751" s="2">
        <v>45250</v>
      </c>
      <c r="B751" s="3">
        <v>4.42</v>
      </c>
      <c r="C751" s="7">
        <f t="shared" si="11"/>
        <v>4.4199999999999996E-2</v>
      </c>
    </row>
    <row r="752" spans="1:3" x14ac:dyDescent="0.25">
      <c r="A752" s="2">
        <v>45251</v>
      </c>
      <c r="B752" s="3">
        <v>4.41</v>
      </c>
      <c r="C752" s="7">
        <f t="shared" si="11"/>
        <v>4.41E-2</v>
      </c>
    </row>
    <row r="753" spans="1:3" x14ac:dyDescent="0.25">
      <c r="A753" s="2">
        <v>45252</v>
      </c>
      <c r="B753" s="3">
        <v>4.42</v>
      </c>
      <c r="C753" s="7">
        <f t="shared" si="11"/>
        <v>4.4199999999999996E-2</v>
      </c>
    </row>
    <row r="754" spans="1:3" x14ac:dyDescent="0.25">
      <c r="A754" s="2">
        <v>45253</v>
      </c>
      <c r="B754" s="3">
        <v>4.42</v>
      </c>
      <c r="C754" s="7">
        <f t="shared" si="11"/>
        <v>4.4199999999999996E-2</v>
      </c>
    </row>
    <row r="755" spans="1:3" x14ac:dyDescent="0.25">
      <c r="A755" s="2">
        <v>45254</v>
      </c>
      <c r="B755" s="3">
        <v>4.47</v>
      </c>
      <c r="C755" s="7">
        <f t="shared" si="11"/>
        <v>4.4699999999999997E-2</v>
      </c>
    </row>
    <row r="756" spans="1:3" x14ac:dyDescent="0.25">
      <c r="A756" s="2">
        <v>45257</v>
      </c>
      <c r="B756" s="3">
        <v>4.3899999999999997</v>
      </c>
      <c r="C756" s="7">
        <f t="shared" si="11"/>
        <v>4.3899999999999995E-2</v>
      </c>
    </row>
    <row r="757" spans="1:3" x14ac:dyDescent="0.25">
      <c r="A757" s="2">
        <v>45258</v>
      </c>
      <c r="B757" s="3">
        <v>4.34</v>
      </c>
      <c r="C757" s="7">
        <f t="shared" si="11"/>
        <v>4.3400000000000001E-2</v>
      </c>
    </row>
    <row r="758" spans="1:3" x14ac:dyDescent="0.25">
      <c r="A758" s="2">
        <v>45259</v>
      </c>
      <c r="B758" s="3">
        <v>4.2699999999999996</v>
      </c>
      <c r="C758" s="7">
        <f t="shared" si="11"/>
        <v>4.2699999999999995E-2</v>
      </c>
    </row>
    <row r="759" spans="1:3" x14ac:dyDescent="0.25">
      <c r="A759" s="2">
        <v>45260</v>
      </c>
      <c r="B759" s="3">
        <v>4.37</v>
      </c>
      <c r="C759" s="7">
        <f t="shared" si="11"/>
        <v>4.3700000000000003E-2</v>
      </c>
    </row>
    <row r="760" spans="1:3" x14ac:dyDescent="0.25">
      <c r="A760" s="2">
        <v>45261</v>
      </c>
      <c r="B760" s="3">
        <v>4.22</v>
      </c>
      <c r="C760" s="7">
        <f t="shared" si="11"/>
        <v>4.2199999999999994E-2</v>
      </c>
    </row>
    <row r="761" spans="1:3" x14ac:dyDescent="0.25">
      <c r="A761" s="2">
        <v>45264</v>
      </c>
      <c r="B761" s="3">
        <v>4.28</v>
      </c>
      <c r="C761" s="7">
        <f t="shared" si="11"/>
        <v>4.2800000000000005E-2</v>
      </c>
    </row>
    <row r="762" spans="1:3" x14ac:dyDescent="0.25">
      <c r="A762" s="2">
        <v>45265</v>
      </c>
      <c r="B762" s="3">
        <v>4.18</v>
      </c>
      <c r="C762" s="7">
        <f t="shared" si="11"/>
        <v>4.1799999999999997E-2</v>
      </c>
    </row>
    <row r="763" spans="1:3" x14ac:dyDescent="0.25">
      <c r="A763" s="2">
        <v>45266</v>
      </c>
      <c r="B763" s="3">
        <v>4.12</v>
      </c>
      <c r="C763" s="7">
        <f t="shared" si="11"/>
        <v>4.1200000000000001E-2</v>
      </c>
    </row>
    <row r="764" spans="1:3" x14ac:dyDescent="0.25">
      <c r="A764" s="2">
        <v>45267</v>
      </c>
      <c r="B764" s="3">
        <v>4.1399999999999997</v>
      </c>
      <c r="C764" s="7">
        <f t="shared" si="11"/>
        <v>4.1399999999999999E-2</v>
      </c>
    </row>
    <row r="765" spans="1:3" x14ac:dyDescent="0.25">
      <c r="A765" s="2">
        <v>45268</v>
      </c>
      <c r="B765" s="3">
        <v>4.2300000000000004</v>
      </c>
      <c r="C765" s="7">
        <f t="shared" si="11"/>
        <v>4.2300000000000004E-2</v>
      </c>
    </row>
    <row r="766" spans="1:3" x14ac:dyDescent="0.25">
      <c r="A766" s="2">
        <v>45271</v>
      </c>
      <c r="B766" s="3">
        <v>4.2300000000000004</v>
      </c>
      <c r="C766" s="7">
        <f t="shared" si="11"/>
        <v>4.2300000000000004E-2</v>
      </c>
    </row>
    <row r="767" spans="1:3" x14ac:dyDescent="0.25">
      <c r="A767" s="2">
        <v>45272</v>
      </c>
      <c r="B767" s="3">
        <v>4.2</v>
      </c>
      <c r="C767" s="7">
        <f t="shared" si="11"/>
        <v>4.2000000000000003E-2</v>
      </c>
    </row>
    <row r="768" spans="1:3" x14ac:dyDescent="0.25">
      <c r="A768" s="2">
        <v>45273</v>
      </c>
      <c r="B768" s="3">
        <v>4.04</v>
      </c>
      <c r="C768" s="7">
        <f t="shared" si="11"/>
        <v>4.0399999999999998E-2</v>
      </c>
    </row>
    <row r="769" spans="1:3" x14ac:dyDescent="0.25">
      <c r="A769" s="2">
        <v>45274</v>
      </c>
      <c r="B769" s="3">
        <v>3.92</v>
      </c>
      <c r="C769" s="7">
        <f t="shared" si="11"/>
        <v>3.9199999999999999E-2</v>
      </c>
    </row>
    <row r="770" spans="1:3" x14ac:dyDescent="0.25">
      <c r="A770" s="2">
        <v>45275</v>
      </c>
      <c r="B770" s="3">
        <v>3.91</v>
      </c>
      <c r="C770" s="7">
        <f t="shared" si="11"/>
        <v>3.9100000000000003E-2</v>
      </c>
    </row>
    <row r="771" spans="1:3" x14ac:dyDescent="0.25">
      <c r="A771" s="2">
        <v>45278</v>
      </c>
      <c r="B771" s="3">
        <v>3.95</v>
      </c>
      <c r="C771" s="7">
        <f t="shared" si="11"/>
        <v>3.95E-2</v>
      </c>
    </row>
    <row r="772" spans="1:3" x14ac:dyDescent="0.25">
      <c r="A772" s="2">
        <v>45279</v>
      </c>
      <c r="B772" s="3">
        <v>3.93</v>
      </c>
      <c r="C772" s="7">
        <f t="shared" si="11"/>
        <v>3.9300000000000002E-2</v>
      </c>
    </row>
    <row r="773" spans="1:3" x14ac:dyDescent="0.25">
      <c r="A773" s="2">
        <v>45280</v>
      </c>
      <c r="B773" s="3">
        <v>3.86</v>
      </c>
      <c r="C773" s="7">
        <f t="shared" ref="C773:C803" si="12">B773/100</f>
        <v>3.8599999999999995E-2</v>
      </c>
    </row>
    <row r="774" spans="1:3" x14ac:dyDescent="0.25">
      <c r="A774" s="2">
        <v>45281</v>
      </c>
      <c r="B774" s="3">
        <v>3.89</v>
      </c>
      <c r="C774" s="7">
        <f t="shared" si="12"/>
        <v>3.8900000000000004E-2</v>
      </c>
    </row>
    <row r="775" spans="1:3" x14ac:dyDescent="0.25">
      <c r="A775" s="2">
        <v>45282</v>
      </c>
      <c r="B775" s="3">
        <v>3.9</v>
      </c>
      <c r="C775" s="7">
        <f t="shared" si="12"/>
        <v>3.9E-2</v>
      </c>
    </row>
    <row r="776" spans="1:3" x14ac:dyDescent="0.25">
      <c r="A776" s="2">
        <v>45285</v>
      </c>
      <c r="B776" s="3">
        <v>3.9</v>
      </c>
      <c r="C776" s="7">
        <f t="shared" si="12"/>
        <v>3.9E-2</v>
      </c>
    </row>
    <row r="777" spans="1:3" x14ac:dyDescent="0.25">
      <c r="A777" s="2">
        <v>45286</v>
      </c>
      <c r="B777" s="3">
        <v>3.89</v>
      </c>
      <c r="C777" s="7">
        <f t="shared" si="12"/>
        <v>3.8900000000000004E-2</v>
      </c>
    </row>
    <row r="778" spans="1:3" x14ac:dyDescent="0.25">
      <c r="A778" s="2">
        <v>45287</v>
      </c>
      <c r="B778" s="3">
        <v>3.79</v>
      </c>
      <c r="C778" s="7">
        <f t="shared" si="12"/>
        <v>3.7900000000000003E-2</v>
      </c>
    </row>
    <row r="779" spans="1:3" x14ac:dyDescent="0.25">
      <c r="A779" s="2">
        <v>45288</v>
      </c>
      <c r="B779" s="3">
        <v>3.84</v>
      </c>
      <c r="C779" s="7">
        <f t="shared" si="12"/>
        <v>3.8399999999999997E-2</v>
      </c>
    </row>
    <row r="780" spans="1:3" x14ac:dyDescent="0.25">
      <c r="A780" s="2">
        <v>45289</v>
      </c>
      <c r="B780" s="3">
        <v>3.88</v>
      </c>
      <c r="C780" s="7">
        <f t="shared" si="12"/>
        <v>3.8800000000000001E-2</v>
      </c>
    </row>
    <row r="781" spans="1:3" x14ac:dyDescent="0.25">
      <c r="A781" s="2">
        <v>45292</v>
      </c>
      <c r="B781" s="3">
        <v>3.88</v>
      </c>
      <c r="C781" s="7">
        <f t="shared" si="12"/>
        <v>3.8800000000000001E-2</v>
      </c>
    </row>
    <row r="782" spans="1:3" x14ac:dyDescent="0.25">
      <c r="A782" s="2">
        <v>45293</v>
      </c>
      <c r="B782" s="3">
        <v>3.95</v>
      </c>
      <c r="C782" s="7">
        <f t="shared" si="12"/>
        <v>3.95E-2</v>
      </c>
    </row>
    <row r="783" spans="1:3" x14ac:dyDescent="0.25">
      <c r="A783" s="2">
        <v>45294</v>
      </c>
      <c r="B783" s="3">
        <v>3.91</v>
      </c>
      <c r="C783" s="7">
        <f t="shared" si="12"/>
        <v>3.9100000000000003E-2</v>
      </c>
    </row>
    <row r="784" spans="1:3" x14ac:dyDescent="0.25">
      <c r="A784" s="2">
        <v>45295</v>
      </c>
      <c r="B784" s="3">
        <v>3.99</v>
      </c>
      <c r="C784" s="7">
        <f t="shared" si="12"/>
        <v>3.9900000000000005E-2</v>
      </c>
    </row>
    <row r="785" spans="1:3" x14ac:dyDescent="0.25">
      <c r="A785" s="2">
        <v>45296</v>
      </c>
      <c r="B785" s="3">
        <v>4.05</v>
      </c>
      <c r="C785" s="7">
        <f t="shared" si="12"/>
        <v>4.0500000000000001E-2</v>
      </c>
    </row>
    <row r="786" spans="1:3" x14ac:dyDescent="0.25">
      <c r="A786" s="2">
        <v>45299</v>
      </c>
      <c r="B786" s="3">
        <v>4.01</v>
      </c>
      <c r="C786" s="7">
        <f t="shared" si="12"/>
        <v>4.0099999999999997E-2</v>
      </c>
    </row>
    <row r="787" spans="1:3" x14ac:dyDescent="0.25">
      <c r="A787" s="2">
        <v>45300</v>
      </c>
      <c r="B787" s="3">
        <v>4.0199999999999996</v>
      </c>
      <c r="C787" s="7">
        <f t="shared" si="12"/>
        <v>4.0199999999999993E-2</v>
      </c>
    </row>
    <row r="788" spans="1:3" x14ac:dyDescent="0.25">
      <c r="A788" s="2">
        <v>45301</v>
      </c>
      <c r="B788" s="3">
        <v>4.04</v>
      </c>
      <c r="C788" s="7">
        <f t="shared" si="12"/>
        <v>4.0399999999999998E-2</v>
      </c>
    </row>
    <row r="789" spans="1:3" x14ac:dyDescent="0.25">
      <c r="A789" s="2">
        <v>45302</v>
      </c>
      <c r="B789" s="3">
        <v>3.98</v>
      </c>
      <c r="C789" s="7">
        <f t="shared" si="12"/>
        <v>3.9800000000000002E-2</v>
      </c>
    </row>
    <row r="790" spans="1:3" x14ac:dyDescent="0.25">
      <c r="A790" s="2">
        <v>45303</v>
      </c>
      <c r="B790" s="3">
        <v>3.96</v>
      </c>
      <c r="C790" s="7">
        <f t="shared" si="12"/>
        <v>3.9599999999999996E-2</v>
      </c>
    </row>
    <row r="791" spans="1:3" x14ac:dyDescent="0.25">
      <c r="A791" s="2">
        <v>45306</v>
      </c>
      <c r="B791" s="3">
        <v>3.96</v>
      </c>
      <c r="C791" s="7">
        <f t="shared" si="12"/>
        <v>3.9599999999999996E-2</v>
      </c>
    </row>
    <row r="792" spans="1:3" x14ac:dyDescent="0.25">
      <c r="A792" s="2">
        <v>45307</v>
      </c>
      <c r="B792" s="3">
        <v>4.07</v>
      </c>
      <c r="C792" s="7">
        <f t="shared" si="12"/>
        <v>4.07E-2</v>
      </c>
    </row>
    <row r="793" spans="1:3" x14ac:dyDescent="0.25">
      <c r="A793" s="2">
        <v>45308</v>
      </c>
      <c r="B793" s="3">
        <v>4.0999999999999996</v>
      </c>
      <c r="C793" s="7">
        <f t="shared" si="12"/>
        <v>4.0999999999999995E-2</v>
      </c>
    </row>
    <row r="794" spans="1:3" x14ac:dyDescent="0.25">
      <c r="A794" s="2">
        <v>45309</v>
      </c>
      <c r="B794" s="3">
        <v>4.1399999999999997</v>
      </c>
      <c r="C794" s="7">
        <f t="shared" si="12"/>
        <v>4.1399999999999999E-2</v>
      </c>
    </row>
    <row r="795" spans="1:3" x14ac:dyDescent="0.25">
      <c r="A795" s="2">
        <v>45310</v>
      </c>
      <c r="B795" s="3">
        <v>4.1500000000000004</v>
      </c>
      <c r="C795" s="7">
        <f t="shared" si="12"/>
        <v>4.1500000000000002E-2</v>
      </c>
    </row>
    <row r="796" spans="1:3" x14ac:dyDescent="0.25">
      <c r="A796" s="2">
        <v>45313</v>
      </c>
      <c r="B796" s="3">
        <v>4.1100000000000003</v>
      </c>
      <c r="C796" s="7">
        <f t="shared" si="12"/>
        <v>4.1100000000000005E-2</v>
      </c>
    </row>
    <row r="797" spans="1:3" x14ac:dyDescent="0.25">
      <c r="A797" s="2">
        <v>45314</v>
      </c>
      <c r="B797" s="3">
        <v>4.1399999999999997</v>
      </c>
      <c r="C797" s="7">
        <f t="shared" si="12"/>
        <v>4.1399999999999999E-2</v>
      </c>
    </row>
    <row r="798" spans="1:3" x14ac:dyDescent="0.25">
      <c r="A798" s="2">
        <v>45315</v>
      </c>
      <c r="B798" s="3">
        <v>4.18</v>
      </c>
      <c r="C798" s="7">
        <f t="shared" si="12"/>
        <v>4.1799999999999997E-2</v>
      </c>
    </row>
    <row r="799" spans="1:3" x14ac:dyDescent="0.25">
      <c r="A799" s="2">
        <v>45316</v>
      </c>
      <c r="B799" s="3">
        <v>4.1399999999999997</v>
      </c>
      <c r="C799" s="7">
        <f t="shared" si="12"/>
        <v>4.1399999999999999E-2</v>
      </c>
    </row>
    <row r="800" spans="1:3" x14ac:dyDescent="0.25">
      <c r="A800" s="2">
        <v>45317</v>
      </c>
      <c r="B800" s="3">
        <v>4.1500000000000004</v>
      </c>
      <c r="C800" s="7">
        <f t="shared" si="12"/>
        <v>4.1500000000000002E-2</v>
      </c>
    </row>
    <row r="801" spans="1:3" x14ac:dyDescent="0.25">
      <c r="A801" s="2">
        <v>45320</v>
      </c>
      <c r="B801" s="3">
        <v>4.08</v>
      </c>
      <c r="C801" s="7">
        <f t="shared" si="12"/>
        <v>4.0800000000000003E-2</v>
      </c>
    </row>
    <row r="802" spans="1:3" x14ac:dyDescent="0.25">
      <c r="A802" s="2">
        <v>45321</v>
      </c>
      <c r="B802" s="3">
        <v>4.0599999999999996</v>
      </c>
      <c r="C802" s="7">
        <f t="shared" si="12"/>
        <v>4.0599999999999997E-2</v>
      </c>
    </row>
    <row r="803" spans="1:3" x14ac:dyDescent="0.25">
      <c r="A803" s="2">
        <v>45322</v>
      </c>
      <c r="B803" s="3">
        <v>3.99</v>
      </c>
      <c r="C803" s="7">
        <f t="shared" si="12"/>
        <v>3.9900000000000005E-2</v>
      </c>
    </row>
  </sheetData>
  <sortState ref="A329:A349">
    <sortCondition ref="A330"/>
  </sortState>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9EB8DA041E6AD244B4287ED7B15DC401" ma:contentTypeVersion="7" ma:contentTypeDescription="" ma:contentTypeScope="" ma:versionID="20558913ad351cab4dfbc7c9a5412df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Pending</CaseStatus>
    <OpenedDate xmlns="dc463f71-b30c-4ab2-9473-d307f9d35888">2024-01-03T08:00:00+00:00</OpenedDate>
    <SignificantOrder xmlns="dc463f71-b30c-4ab2-9473-d307f9d35888">false</SignificantOrder>
    <Date1 xmlns="dc463f71-b30c-4ab2-9473-d307f9d35888">2024-04-05T07:00:00+00:00</Date1>
    <IsDocumentOrder xmlns="dc463f71-b30c-4ab2-9473-d307f9d35888">false</IsDocumentOrder>
    <IsHighlyConfidential xmlns="dc463f71-b30c-4ab2-9473-d307f9d35888">false</IsHighlyConfidential>
    <CaseCompanyNames xmlns="dc463f71-b30c-4ab2-9473-d307f9d35888">Cascade Natural Gas Corporation</CaseCompanyNames>
    <Nickname xmlns="http://schemas.microsoft.com/sharepoint/v3" xsi:nil="true"/>
    <DocketNumber xmlns="dc463f71-b30c-4ab2-9473-d307f9d35888">240008</DocketNumber>
    <DelegatedOrder xmlns="dc463f71-b30c-4ab2-9473-d307f9d35888">false</DelegatedOrder>
  </documentManagement>
</p:properti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524002D0-CCBB-484E-A31A-899BBC526911}"/>
</file>

<file path=customXml/itemProps2.xml><?xml version="1.0" encoding="utf-8"?>
<ds:datastoreItem xmlns:ds="http://schemas.openxmlformats.org/officeDocument/2006/customXml" ds:itemID="{59D7AC74-9F7C-4954-905C-4ACC6539B9CE}"/>
</file>

<file path=customXml/itemProps3.xml><?xml version="1.0" encoding="utf-8"?>
<ds:datastoreItem xmlns:ds="http://schemas.openxmlformats.org/officeDocument/2006/customXml" ds:itemID="{7379253A-2603-4A96-98A8-234A6BDA65DB}"/>
</file>

<file path=customXml/itemProps4.xml><?xml version="1.0" encoding="utf-8"?>
<ds:datastoreItem xmlns:ds="http://schemas.openxmlformats.org/officeDocument/2006/customXml" ds:itemID="{B478BAA4-7979-48A6-BC1A-23CD4922488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ta</vt:lpstr>
    </vt:vector>
  </TitlesOfParts>
  <Company>The Brattle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all, Chris</dc:creator>
  <cp:lastModifiedBy>Bulkley, Ann</cp:lastModifiedBy>
  <dcterms:created xsi:type="dcterms:W3CDTF">2022-03-22T03:06:34Z</dcterms:created>
  <dcterms:modified xsi:type="dcterms:W3CDTF">2024-02-01T16:07: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54D99CC-99A4-49E7-BD0F-44081F42F024}</vt:lpwstr>
  </property>
  <property fmtid="{D5CDD505-2E9C-101B-9397-08002B2CF9AE}" pid="3" name="ContentTypeId">
    <vt:lpwstr>0x0101006E56B4D1795A2E4DB2F0B01679ED314A009EB8DA041E6AD244B4287ED7B15DC401</vt:lpwstr>
  </property>
</Properties>
</file>